
      <c r="CP14" s="61"/>
      <c r="CQ14" s="61"/>
      <c r="CR14" s="61"/>
      <c r="CS14" s="61"/>
      <c r="CT14" s="61"/>
      <c r="CU14" s="61"/>
      <c r="CV14" s="61"/>
      <c r="CW14" s="61"/>
      <c r="CX14" s="61"/>
      <c r="CY14" s="61"/>
      <c r="CZ14" s="61"/>
      <c r="DA14" s="61"/>
    </row>
    <row r="15" spans="1:105" x14ac:dyDescent="0.25">
      <c r="A15" s="61"/>
      <c r="B15" s="61"/>
      <c r="C15" s="61"/>
      <c r="D15" s="70" t="s">
        <v>85</v>
      </c>
      <c r="E15" s="73" t="s">
        <v>25</v>
      </c>
      <c r="F15" s="71">
        <v>-0.28632923634333862</v>
      </c>
      <c r="G15" s="72">
        <v>1326.5</v>
      </c>
      <c r="H15" s="61"/>
      <c r="I15" s="61"/>
      <c r="J15" s="69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61"/>
      <c r="AP15" s="61"/>
      <c r="AQ15" s="61"/>
      <c r="AR15" s="61"/>
      <c r="AS15" s="61"/>
      <c r="AT15" s="61"/>
      <c r="AU15" s="61"/>
      <c r="AV15" s="61"/>
      <c r="AW15" s="61"/>
      <c r="AX15" s="61"/>
      <c r="AY15" s="61"/>
      <c r="AZ15" s="61"/>
      <c r="BA15" s="61"/>
      <c r="BB15" s="61"/>
      <c r="BC15" s="61"/>
      <c r="BD15" s="61"/>
      <c r="BE15" s="61"/>
      <c r="BF15" s="61"/>
      <c r="BG15" s="61"/>
      <c r="BH15" s="61"/>
      <c r="BI15" s="61"/>
      <c r="BJ15" s="61"/>
      <c r="BK15" s="61"/>
      <c r="BL15" s="61"/>
      <c r="BM15" s="61"/>
      <c r="BN15" s="61"/>
      <c r="BO15" s="61"/>
      <c r="BP15" s="61"/>
      <c r="BQ15" s="61"/>
      <c r="BR15" s="61"/>
      <c r="BS15" s="61"/>
      <c r="BT15" s="61"/>
      <c r="BU15" s="61"/>
      <c r="BV15" s="61"/>
      <c r="BW15" s="61"/>
      <c r="BX15" s="61"/>
      <c r="BY15" s="61"/>
      <c r="BZ15" s="61"/>
      <c r="CA15" s="61"/>
      <c r="CB15" s="61"/>
      <c r="CC15" s="61"/>
      <c r="CD15" s="61"/>
      <c r="CE15" s="61"/>
      <c r="CF15" s="61"/>
      <c r="CG15" s="61"/>
      <c r="CH15" s="61"/>
      <c r="CI15" s="61"/>
      <c r="CJ15" s="61"/>
      <c r="CK15" s="61"/>
      <c r="CL15" s="61"/>
      <c r="CM15" s="61"/>
      <c r="CN15" s="61"/>
      <c r="CO15" s="61"/>
      <c r="CP15" s="61"/>
      <c r="CQ15" s="61"/>
      <c r="CR15" s="61"/>
      <c r="CS15" s="61"/>
      <c r="CT15" s="61"/>
      <c r="CU15" s="61"/>
      <c r="CV15" s="61"/>
      <c r="CW15" s="61"/>
      <c r="CX15" s="61"/>
      <c r="CY15" s="61"/>
      <c r="CZ15" s="61"/>
      <c r="DA15" s="61"/>
    </row>
    <row r="16" spans="1:105" x14ac:dyDescent="0.25">
      <c r="A16" s="61"/>
      <c r="B16" s="61"/>
      <c r="C16" s="61"/>
      <c r="D16" s="70" t="s">
        <v>86</v>
      </c>
      <c r="E16" s="73" t="s">
        <v>26</v>
      </c>
      <c r="F16" s="71">
        <v>-0.16775191559812</v>
      </c>
      <c r="G16" s="72">
        <v>1787.6</v>
      </c>
      <c r="H16" s="61"/>
      <c r="I16" s="61"/>
      <c r="J16" s="69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61"/>
      <c r="AP16" s="61"/>
      <c r="AQ16" s="61"/>
      <c r="AR16" s="61"/>
      <c r="AS16" s="61"/>
      <c r="AT16" s="61"/>
      <c r="AU16" s="61"/>
      <c r="AV16" s="61"/>
      <c r="AW16" s="61"/>
      <c r="AX16" s="61"/>
      <c r="AY16" s="61"/>
      <c r="AZ16" s="61"/>
      <c r="BA16" s="61"/>
      <c r="BB16" s="61"/>
      <c r="BC16" s="61"/>
      <c r="BD16" s="61"/>
      <c r="BE16" s="61"/>
      <c r="BF16" s="61"/>
      <c r="BG16" s="61"/>
      <c r="BH16" s="61"/>
      <c r="BI16" s="61"/>
      <c r="BJ16" s="61"/>
      <c r="BK16" s="61"/>
      <c r="BL16" s="61"/>
      <c r="BM16" s="61"/>
      <c r="BN16" s="61"/>
      <c r="BO16" s="61"/>
      <c r="BP16" s="61"/>
      <c r="BQ16" s="61"/>
      <c r="BR16" s="61"/>
      <c r="BS16" s="61"/>
      <c r="BT16" s="61"/>
      <c r="BU16" s="61"/>
      <c r="BV16" s="61"/>
      <c r="BW16" s="61"/>
      <c r="BX16" s="61"/>
      <c r="BY16" s="61"/>
      <c r="BZ16" s="61"/>
      <c r="CA16" s="61"/>
      <c r="CB16" s="61"/>
      <c r="CC16" s="61"/>
      <c r="CD16" s="61"/>
      <c r="CE16" s="61"/>
      <c r="CF16" s="61"/>
      <c r="CG16" s="61"/>
      <c r="CH16" s="61"/>
      <c r="CI16" s="61"/>
      <c r="CJ16" s="61"/>
      <c r="CK16" s="61"/>
      <c r="CL16" s="61"/>
      <c r="CM16" s="61"/>
      <c r="CN16" s="61"/>
      <c r="CO16" s="61"/>
      <c r="CP16" s="61"/>
      <c r="CQ16" s="61"/>
      <c r="CR16" s="61"/>
      <c r="CS16" s="61"/>
      <c r="CT16" s="61"/>
      <c r="CU16" s="61"/>
      <c r="CV16" s="61"/>
      <c r="CW16" s="61"/>
      <c r="CX16" s="61"/>
      <c r="CY16" s="61"/>
      <c r="CZ16" s="61"/>
      <c r="DA16" s="61"/>
    </row>
    <row r="17" spans="1:105" x14ac:dyDescent="0.25">
      <c r="A17" s="61"/>
      <c r="B17" s="61"/>
      <c r="C17" s="61"/>
      <c r="D17" s="70" t="s">
        <v>79</v>
      </c>
      <c r="E17" s="73" t="s">
        <v>27</v>
      </c>
      <c r="F17" s="71">
        <v>8.6541389710962716E-2</v>
      </c>
      <c r="G17" s="72">
        <v>1858.75</v>
      </c>
      <c r="H17" s="61"/>
      <c r="I17" s="61"/>
      <c r="J17" s="69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1"/>
      <c r="W17" s="61"/>
      <c r="X17" s="61"/>
      <c r="Y17" s="61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  <c r="AN17" s="61"/>
      <c r="AO17" s="61"/>
      <c r="AP17" s="61"/>
      <c r="AQ17" s="61"/>
      <c r="AR17" s="61"/>
      <c r="AS17" s="61"/>
      <c r="AT17" s="61"/>
      <c r="AU17" s="61"/>
      <c r="AV17" s="61"/>
      <c r="AW17" s="61"/>
      <c r="AX17" s="61"/>
      <c r="AY17" s="61"/>
      <c r="AZ17" s="61"/>
      <c r="BA17" s="61"/>
      <c r="BB17" s="61"/>
      <c r="BC17" s="61"/>
      <c r="BD17" s="61"/>
      <c r="BE17" s="61"/>
      <c r="BF17" s="61"/>
      <c r="BG17" s="61"/>
      <c r="BH17" s="61"/>
      <c r="BI17" s="61"/>
      <c r="BJ17" s="61"/>
      <c r="BK17" s="61"/>
      <c r="BL17" s="61"/>
      <c r="BM17" s="61"/>
      <c r="BN17" s="61"/>
      <c r="BO17" s="61"/>
      <c r="BP17" s="61"/>
      <c r="BQ17" s="61"/>
      <c r="BR17" s="61"/>
      <c r="BS17" s="61"/>
      <c r="BT17" s="61"/>
      <c r="BU17" s="61"/>
      <c r="BV17" s="61"/>
      <c r="BW17" s="61"/>
      <c r="BX17" s="61"/>
      <c r="BY17" s="61"/>
      <c r="BZ17" s="61"/>
      <c r="CA17" s="61"/>
      <c r="CB17" s="61"/>
      <c r="CC17" s="61"/>
      <c r="CD17" s="61"/>
      <c r="CE17" s="61"/>
      <c r="CF17" s="61"/>
      <c r="CG17" s="61"/>
      <c r="CH17" s="61"/>
      <c r="CI17" s="61"/>
      <c r="CJ17" s="61"/>
      <c r="CK17" s="61"/>
      <c r="CL17" s="61"/>
      <c r="CM17" s="61"/>
      <c r="CN17" s="61"/>
      <c r="CO17" s="61"/>
      <c r="CP17" s="61"/>
      <c r="CQ17" s="61"/>
      <c r="CR17" s="61"/>
      <c r="CS17" s="61"/>
      <c r="CT17" s="61"/>
      <c r="CU17" s="61"/>
      <c r="CV17" s="61"/>
      <c r="CW17" s="61"/>
      <c r="CX17" s="61"/>
      <c r="CY17" s="61"/>
      <c r="CZ17" s="61"/>
      <c r="DA17" s="61"/>
    </row>
    <row r="18" spans="1:105" x14ac:dyDescent="0.25">
      <c r="A18" s="61"/>
      <c r="B18" s="61"/>
      <c r="C18" s="61"/>
      <c r="D18" s="70" t="s">
        <v>256</v>
      </c>
      <c r="E18" s="73" t="s">
        <v>28</v>
      </c>
      <c r="F18" s="71">
        <v>-0.29577995243227223</v>
      </c>
      <c r="G18" s="72">
        <v>1820</v>
      </c>
      <c r="H18" s="61"/>
      <c r="I18" s="61"/>
      <c r="J18" s="69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61"/>
      <c r="AP18" s="61"/>
      <c r="AQ18" s="61"/>
      <c r="AR18" s="61"/>
      <c r="AS18" s="61"/>
      <c r="AT18" s="61"/>
      <c r="AU18" s="61"/>
      <c r="AV18" s="61"/>
      <c r="AW18" s="61"/>
      <c r="AX18" s="61"/>
      <c r="AY18" s="61"/>
      <c r="AZ18" s="61"/>
      <c r="BA18" s="61"/>
      <c r="BB18" s="61"/>
      <c r="BC18" s="61"/>
      <c r="BD18" s="61"/>
      <c r="BE18" s="61"/>
      <c r="BF18" s="61"/>
      <c r="BG18" s="61"/>
      <c r="BH18" s="61"/>
      <c r="BI18" s="61"/>
      <c r="BJ18" s="61"/>
      <c r="BK18" s="61"/>
      <c r="BL18" s="61"/>
      <c r="BM18" s="61"/>
      <c r="BN18" s="61"/>
      <c r="BO18" s="61"/>
      <c r="BP18" s="61"/>
      <c r="BQ18" s="61"/>
      <c r="BR18" s="61"/>
      <c r="BS18" s="61"/>
      <c r="BT18" s="61"/>
      <c r="BU18" s="61"/>
      <c r="BV18" s="61"/>
      <c r="BW18" s="61"/>
      <c r="BX18" s="61"/>
      <c r="BY18" s="61"/>
      <c r="BZ18" s="61"/>
      <c r="CA18" s="61"/>
      <c r="CB18" s="61"/>
      <c r="CC18" s="61"/>
      <c r="CD18" s="61"/>
      <c r="CE18" s="61"/>
      <c r="CF18" s="61"/>
      <c r="CG18" s="61"/>
      <c r="CH18" s="61"/>
      <c r="CI18" s="61"/>
      <c r="CJ18" s="61"/>
      <c r="CK18" s="61"/>
      <c r="CL18" s="61"/>
      <c r="CM18" s="61"/>
      <c r="CN18" s="61"/>
      <c r="CO18" s="61"/>
      <c r="CP18" s="61"/>
      <c r="CQ18" s="61"/>
      <c r="CR18" s="61"/>
      <c r="CS18" s="61"/>
      <c r="CT18" s="61"/>
      <c r="CU18" s="61"/>
      <c r="CV18" s="61"/>
      <c r="CW18" s="61"/>
      <c r="CX18" s="61"/>
      <c r="CY18" s="61"/>
      <c r="CZ18" s="61"/>
      <c r="DA18" s="61"/>
    </row>
    <row r="19" spans="1:105" x14ac:dyDescent="0.25">
      <c r="A19" s="61"/>
      <c r="B19" s="61"/>
      <c r="C19" s="61"/>
      <c r="D19" s="70" t="s">
        <v>87</v>
      </c>
      <c r="E19" s="73" t="s">
        <v>29</v>
      </c>
      <c r="F19" s="71">
        <v>-5.6340417258694347E-2</v>
      </c>
      <c r="G19" s="72">
        <v>1597.8</v>
      </c>
      <c r="H19" s="61"/>
      <c r="I19" s="61"/>
      <c r="J19" s="69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  <c r="AP19" s="61"/>
      <c r="AQ19" s="61"/>
      <c r="AR19" s="61"/>
      <c r="AS19" s="61"/>
      <c r="AT19" s="61"/>
      <c r="AU19" s="61"/>
      <c r="AV19" s="61"/>
      <c r="AW19" s="61"/>
      <c r="AX19" s="61"/>
      <c r="AY19" s="61"/>
      <c r="AZ19" s="61"/>
      <c r="BA19" s="61"/>
      <c r="BB19" s="61"/>
      <c r="BC19" s="61"/>
      <c r="BD19" s="61"/>
      <c r="BE19" s="61"/>
      <c r="BF19" s="61"/>
      <c r="BG19" s="61"/>
      <c r="BH19" s="61"/>
      <c r="BI19" s="61"/>
      <c r="BJ19" s="61"/>
      <c r="BK19" s="61"/>
      <c r="BL19" s="61"/>
      <c r="BM19" s="61"/>
      <c r="BN19" s="61"/>
      <c r="BO19" s="61"/>
      <c r="BP19" s="61"/>
      <c r="BQ19" s="61"/>
      <c r="BR19" s="61"/>
      <c r="BS19" s="61"/>
      <c r="BT19" s="61"/>
      <c r="BU19" s="61"/>
      <c r="BV19" s="61"/>
      <c r="BW19" s="61"/>
      <c r="BX19" s="61"/>
      <c r="BY19" s="61"/>
      <c r="BZ19" s="61"/>
      <c r="CA19" s="61"/>
      <c r="CB19" s="61"/>
      <c r="CC19" s="61"/>
      <c r="CD19" s="61"/>
      <c r="CE19" s="61"/>
      <c r="CF19" s="61"/>
      <c r="CG19" s="61"/>
      <c r="CH19" s="61"/>
      <c r="CI19" s="61"/>
      <c r="CJ19" s="61"/>
      <c r="CK19" s="61"/>
      <c r="CL19" s="61"/>
      <c r="CM19" s="61"/>
      <c r="CN19" s="61"/>
      <c r="CO19" s="61"/>
      <c r="CP19" s="61"/>
      <c r="CQ19" s="61"/>
      <c r="CR19" s="61"/>
      <c r="CS19" s="61"/>
      <c r="CT19" s="61"/>
      <c r="CU19" s="61"/>
      <c r="CV19" s="61"/>
      <c r="CW19" s="61"/>
      <c r="CX19" s="61"/>
      <c r="CY19" s="61"/>
      <c r="CZ19" s="61"/>
      <c r="DA19" s="61"/>
    </row>
    <row r="20" spans="1:105" x14ac:dyDescent="0.25">
      <c r="A20" s="61"/>
      <c r="B20" s="61"/>
      <c r="C20" s="61"/>
      <c r="D20" s="70" t="s">
        <v>80</v>
      </c>
      <c r="E20" s="73" t="s">
        <v>30</v>
      </c>
      <c r="F20" s="71">
        <v>-0.31944456208958361</v>
      </c>
      <c r="G20" s="72">
        <v>1367</v>
      </c>
      <c r="H20" s="61"/>
      <c r="I20" s="61"/>
      <c r="J20" s="69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61"/>
      <c r="AP20" s="61"/>
      <c r="AQ20" s="61"/>
      <c r="AR20" s="61"/>
      <c r="AS20" s="61"/>
      <c r="AT20" s="61"/>
      <c r="AU20" s="61"/>
      <c r="AV20" s="61"/>
      <c r="AW20" s="61"/>
      <c r="AX20" s="61"/>
      <c r="AY20" s="61"/>
      <c r="AZ20" s="61"/>
      <c r="BA20" s="61"/>
      <c r="BB20" s="61"/>
      <c r="BC20" s="61"/>
      <c r="BD20" s="61"/>
      <c r="BE20" s="61"/>
      <c r="BF20" s="61"/>
      <c r="BG20" s="61"/>
      <c r="BH20" s="61"/>
      <c r="BI20" s="61"/>
      <c r="BJ20" s="61"/>
      <c r="BK20" s="61"/>
      <c r="BL20" s="61"/>
      <c r="BM20" s="61"/>
      <c r="BN20" s="61"/>
      <c r="BO20" s="61"/>
      <c r="BP20" s="61"/>
      <c r="BQ20" s="61"/>
      <c r="BR20" s="61"/>
      <c r="BS20" s="61"/>
      <c r="BT20" s="61"/>
      <c r="BU20" s="61"/>
      <c r="BV20" s="61"/>
      <c r="BW20" s="61"/>
      <c r="BX20" s="61"/>
      <c r="BY20" s="61"/>
      <c r="BZ20" s="61"/>
      <c r="CA20" s="61"/>
      <c r="CB20" s="61"/>
      <c r="CC20" s="61"/>
      <c r="CD20" s="61"/>
      <c r="CE20" s="61"/>
      <c r="CF20" s="61"/>
      <c r="CG20" s="61"/>
      <c r="CH20" s="61"/>
      <c r="CI20" s="61"/>
      <c r="CJ20" s="61"/>
      <c r="CK20" s="61"/>
      <c r="CL20" s="61"/>
      <c r="CM20" s="61"/>
      <c r="CN20" s="61"/>
      <c r="CO20" s="61"/>
      <c r="CP20" s="61"/>
      <c r="CQ20" s="61"/>
      <c r="CR20" s="61"/>
      <c r="CS20" s="61"/>
      <c r="CT20" s="61"/>
      <c r="CU20" s="61"/>
      <c r="CV20" s="61"/>
      <c r="CW20" s="61"/>
      <c r="CX20" s="61"/>
      <c r="CY20" s="61"/>
      <c r="CZ20" s="61"/>
      <c r="DA20" s="61"/>
    </row>
    <row r="21" spans="1:105" x14ac:dyDescent="0.25">
      <c r="A21" s="61"/>
      <c r="B21" s="61"/>
      <c r="C21" s="61"/>
      <c r="D21" s="70" t="s">
        <v>81</v>
      </c>
      <c r="E21" s="73" t="s">
        <v>31</v>
      </c>
      <c r="F21" s="71">
        <v>-0.23836137378047689</v>
      </c>
      <c r="G21" s="72">
        <v>1467.75</v>
      </c>
      <c r="H21" s="61"/>
      <c r="I21" s="61"/>
      <c r="J21" s="69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61"/>
      <c r="AP21" s="61"/>
      <c r="AQ21" s="61"/>
      <c r="AR21" s="61"/>
      <c r="AS21" s="61"/>
      <c r="AT21" s="61"/>
      <c r="AU21" s="61"/>
      <c r="AV21" s="61"/>
      <c r="AW21" s="61"/>
      <c r="AX21" s="61"/>
      <c r="AY21" s="61"/>
      <c r="AZ21" s="61"/>
      <c r="BA21" s="61"/>
      <c r="BB21" s="61"/>
      <c r="BC21" s="61"/>
      <c r="BD21" s="61"/>
      <c r="BE21" s="61"/>
      <c r="BF21" s="61"/>
      <c r="BG21" s="61"/>
      <c r="BH21" s="61"/>
      <c r="BI21" s="61"/>
      <c r="BJ21" s="61"/>
      <c r="BK21" s="61"/>
      <c r="BL21" s="61"/>
      <c r="BM21" s="61"/>
      <c r="BN21" s="61"/>
      <c r="BO21" s="61"/>
      <c r="BP21" s="61"/>
      <c r="BQ21" s="61"/>
      <c r="BR21" s="61"/>
      <c r="BS21" s="61"/>
      <c r="BT21" s="61"/>
      <c r="BU21" s="61"/>
      <c r="BV21" s="61"/>
      <c r="BW21" s="61"/>
      <c r="BX21" s="61"/>
      <c r="BY21" s="61"/>
      <c r="BZ21" s="61"/>
      <c r="CA21" s="61"/>
      <c r="CB21" s="61"/>
      <c r="CC21" s="61"/>
      <c r="CD21" s="61"/>
      <c r="CE21" s="61"/>
      <c r="CF21" s="61"/>
      <c r="CG21" s="61"/>
      <c r="CH21" s="61"/>
      <c r="CI21" s="61"/>
      <c r="CJ21" s="61"/>
      <c r="CK21" s="61"/>
      <c r="CL21" s="61"/>
      <c r="CM21" s="61"/>
      <c r="CN21" s="61"/>
      <c r="CO21" s="61"/>
      <c r="CP21" s="61"/>
      <c r="CQ21" s="61"/>
      <c r="CR21" s="61"/>
      <c r="CS21" s="61"/>
      <c r="CT21" s="61"/>
      <c r="CU21" s="61"/>
      <c r="CV21" s="61"/>
      <c r="CW21" s="61"/>
      <c r="CX21" s="61"/>
      <c r="CY21" s="61"/>
      <c r="CZ21" s="61"/>
      <c r="DA21" s="61"/>
    </row>
    <row r="22" spans="1:105" x14ac:dyDescent="0.25">
      <c r="A22" s="61"/>
      <c r="B22" s="61"/>
      <c r="C22" s="61"/>
      <c r="D22" s="70" t="s">
        <v>255</v>
      </c>
      <c r="E22" s="69" t="s">
        <v>531</v>
      </c>
      <c r="F22" s="71">
        <v>0.16415366086870267</v>
      </c>
      <c r="G22" s="72">
        <v>1849.6</v>
      </c>
      <c r="H22" s="61"/>
      <c r="I22" s="61"/>
      <c r="J22" s="69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61"/>
      <c r="AP22" s="61"/>
      <c r="AQ22" s="61"/>
      <c r="AR22" s="61"/>
      <c r="AS22" s="61"/>
      <c r="AT22" s="61"/>
      <c r="AU22" s="61"/>
      <c r="AV22" s="61"/>
      <c r="AW22" s="61"/>
      <c r="AX22" s="61"/>
      <c r="AY22" s="61"/>
      <c r="AZ22" s="61"/>
      <c r="BA22" s="61"/>
      <c r="BB22" s="61"/>
      <c r="BC22" s="61"/>
      <c r="BD22" s="61"/>
      <c r="BE22" s="61"/>
      <c r="BF22" s="61"/>
      <c r="BG22" s="61"/>
      <c r="BH22" s="61"/>
      <c r="BI22" s="61"/>
      <c r="BJ22" s="61"/>
      <c r="BK22" s="61"/>
      <c r="BL22" s="61"/>
      <c r="BM22" s="61"/>
      <c r="BN22" s="61"/>
      <c r="BO22" s="61"/>
      <c r="BP22" s="61"/>
      <c r="BQ22" s="61"/>
      <c r="BR22" s="61"/>
      <c r="BS22" s="61"/>
      <c r="BT22" s="61"/>
      <c r="BU22" s="61"/>
      <c r="BV22" s="61"/>
      <c r="BW22" s="61"/>
      <c r="BX22" s="61"/>
      <c r="BY22" s="61"/>
      <c r="BZ22" s="61"/>
      <c r="CA22" s="61"/>
      <c r="CB22" s="61"/>
      <c r="CC22" s="61"/>
      <c r="CD22" s="61"/>
      <c r="CE22" s="61"/>
      <c r="CF22" s="61"/>
      <c r="CG22" s="61"/>
      <c r="CH22" s="61"/>
      <c r="CI22" s="61"/>
      <c r="CJ22" s="61"/>
      <c r="CK22" s="61"/>
      <c r="CL22" s="61"/>
      <c r="CM22" s="61"/>
      <c r="CN22" s="61"/>
      <c r="CO22" s="61"/>
      <c r="CP22" s="61"/>
      <c r="CQ22" s="61"/>
      <c r="CR22" s="61"/>
      <c r="CS22" s="61"/>
      <c r="CT22" s="61"/>
      <c r="CU22" s="61"/>
      <c r="CV22" s="61"/>
      <c r="CW22" s="61"/>
      <c r="CX22" s="61"/>
      <c r="CY22" s="61"/>
      <c r="CZ22" s="61"/>
      <c r="DA22" s="61"/>
    </row>
    <row r="23" spans="1:105" x14ac:dyDescent="0.25">
      <c r="A23" s="61"/>
      <c r="B23" s="61"/>
      <c r="C23" s="61"/>
      <c r="D23" s="70" t="s">
        <v>90</v>
      </c>
      <c r="E23" s="73" t="s">
        <v>240</v>
      </c>
      <c r="F23" s="71">
        <v>0.14388764441147089</v>
      </c>
      <c r="G23" s="72">
        <v>1946.75</v>
      </c>
      <c r="H23" s="61"/>
      <c r="I23" s="61"/>
      <c r="J23" s="69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61"/>
      <c r="AP23" s="61"/>
      <c r="AQ23" s="61"/>
      <c r="AR23" s="61"/>
      <c r="AS23" s="61"/>
      <c r="AT23" s="61"/>
      <c r="AU23" s="61"/>
      <c r="AV23" s="61"/>
      <c r="AW23" s="61"/>
      <c r="AX23" s="61"/>
      <c r="AY23" s="61"/>
      <c r="AZ23" s="61"/>
      <c r="BA23" s="61"/>
      <c r="BB23" s="61"/>
      <c r="BC23" s="61"/>
      <c r="BD23" s="61"/>
      <c r="BE23" s="61"/>
      <c r="BF23" s="61"/>
      <c r="BG23" s="61"/>
      <c r="BH23" s="61"/>
      <c r="BI23" s="61"/>
      <c r="BJ23" s="61"/>
      <c r="BK23" s="61"/>
      <c r="BL23" s="61"/>
      <c r="BM23" s="61"/>
      <c r="BN23" s="61"/>
      <c r="BO23" s="61"/>
      <c r="BP23" s="61"/>
      <c r="BQ23" s="61"/>
      <c r="BR23" s="61"/>
      <c r="BS23" s="61"/>
      <c r="BT23" s="61"/>
      <c r="BU23" s="61"/>
      <c r="BV23" s="61"/>
      <c r="BW23" s="61"/>
      <c r="BX23" s="61"/>
      <c r="BY23" s="61"/>
      <c r="BZ23" s="61"/>
      <c r="CA23" s="61"/>
      <c r="CB23" s="61"/>
      <c r="CC23" s="61"/>
      <c r="CD23" s="61"/>
      <c r="CE23" s="61"/>
      <c r="CF23" s="61"/>
      <c r="CG23" s="61"/>
      <c r="CH23" s="61"/>
      <c r="CI23" s="61"/>
      <c r="CJ23" s="61"/>
      <c r="CK23" s="61"/>
      <c r="CL23" s="61"/>
      <c r="CM23" s="61"/>
      <c r="CN23" s="61"/>
      <c r="CO23" s="61"/>
      <c r="CP23" s="61"/>
      <c r="CQ23" s="61"/>
      <c r="CR23" s="61"/>
      <c r="CS23" s="61"/>
      <c r="CT23" s="61"/>
      <c r="CU23" s="61"/>
      <c r="CV23" s="61"/>
      <c r="CW23" s="61"/>
      <c r="CX23" s="61"/>
      <c r="CY23" s="61"/>
      <c r="CZ23" s="61"/>
      <c r="DA23" s="61"/>
    </row>
    <row r="24" spans="1:105" x14ac:dyDescent="0.25">
      <c r="A24" s="61"/>
      <c r="B24" s="61"/>
      <c r="C24" s="61"/>
      <c r="D24" s="70" t="s">
        <v>82</v>
      </c>
      <c r="E24" s="73" t="s">
        <v>22</v>
      </c>
      <c r="F24" s="71">
        <v>6.8264459561842253E-2</v>
      </c>
      <c r="G24" s="72">
        <v>1672</v>
      </c>
      <c r="H24" s="61"/>
      <c r="I24" s="61"/>
      <c r="J24" s="69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61"/>
      <c r="AP24" s="61"/>
      <c r="AQ24" s="61"/>
      <c r="AR24" s="61"/>
      <c r="AS24" s="61"/>
      <c r="AT24" s="61"/>
      <c r="AU24" s="61"/>
      <c r="AV24" s="61"/>
      <c r="AW24" s="61"/>
      <c r="AX24" s="61"/>
      <c r="AY24" s="61"/>
      <c r="AZ24" s="61"/>
      <c r="BA24" s="61"/>
      <c r="BB24" s="61"/>
      <c r="BC24" s="61"/>
      <c r="BD24" s="61"/>
      <c r="BE24" s="61"/>
      <c r="BF24" s="61"/>
      <c r="BG24" s="61"/>
      <c r="BH24" s="61"/>
      <c r="BI24" s="61"/>
      <c r="BJ24" s="61"/>
      <c r="BK24" s="61"/>
      <c r="BL24" s="61"/>
      <c r="BM24" s="61"/>
      <c r="BN24" s="61"/>
      <c r="BO24" s="61"/>
      <c r="BP24" s="61"/>
      <c r="BQ24" s="61"/>
      <c r="BR24" s="61"/>
      <c r="BS24" s="61"/>
      <c r="BT24" s="61"/>
      <c r="BU24" s="61"/>
      <c r="BV24" s="61"/>
      <c r="BW24" s="61"/>
      <c r="BX24" s="61"/>
      <c r="BY24" s="61"/>
      <c r="BZ24" s="61"/>
      <c r="CA24" s="61"/>
      <c r="CB24" s="61"/>
      <c r="CC24" s="61"/>
      <c r="CD24" s="61"/>
      <c r="CE24" s="61"/>
      <c r="CF24" s="61"/>
      <c r="CG24" s="61"/>
      <c r="CH24" s="61"/>
      <c r="CI24" s="61"/>
      <c r="CJ24" s="61"/>
      <c r="CK24" s="61"/>
      <c r="CL24" s="61"/>
      <c r="CM24" s="61"/>
      <c r="CN24" s="61"/>
      <c r="CO24" s="61"/>
      <c r="CP24" s="61"/>
      <c r="CQ24" s="61"/>
      <c r="CR24" s="61"/>
      <c r="CS24" s="61"/>
      <c r="CT24" s="61"/>
      <c r="CU24" s="61"/>
      <c r="CV24" s="61"/>
      <c r="CW24" s="61"/>
      <c r="CX24" s="61"/>
      <c r="CY24" s="61"/>
      <c r="CZ24" s="61"/>
      <c r="DA24" s="61"/>
    </row>
    <row r="25" spans="1:105" x14ac:dyDescent="0.25">
      <c r="A25" s="61"/>
      <c r="B25" s="61"/>
      <c r="C25" s="61"/>
      <c r="D25" s="70" t="s">
        <v>83</v>
      </c>
      <c r="E25" s="73" t="s">
        <v>23</v>
      </c>
      <c r="F25" s="71">
        <v>8.3280542383020514E-3</v>
      </c>
      <c r="G25" s="72">
        <v>1448.2</v>
      </c>
      <c r="H25" s="61"/>
      <c r="I25" s="61"/>
      <c r="J25" s="69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61"/>
      <c r="AP25" s="61"/>
      <c r="AQ25" s="61"/>
      <c r="AR25" s="61"/>
      <c r="AS25" s="61"/>
      <c r="AT25" s="61"/>
      <c r="AU25" s="61"/>
      <c r="AV25" s="61"/>
      <c r="AW25" s="61"/>
      <c r="AX25" s="61"/>
      <c r="AY25" s="61"/>
      <c r="AZ25" s="61"/>
      <c r="BA25" s="61"/>
      <c r="BB25" s="61"/>
      <c r="BC25" s="61"/>
      <c r="BD25" s="61"/>
      <c r="BE25" s="61"/>
      <c r="BF25" s="61"/>
      <c r="BG25" s="61"/>
      <c r="BH25" s="61"/>
      <c r="BI25" s="61"/>
      <c r="BJ25" s="61"/>
      <c r="BK25" s="61"/>
      <c r="BL25" s="61"/>
      <c r="BM25" s="61"/>
      <c r="BN25" s="61"/>
      <c r="BO25" s="61"/>
      <c r="BP25" s="61"/>
      <c r="BQ25" s="61"/>
      <c r="BR25" s="61"/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</row>
    <row r="26" spans="1:105" x14ac:dyDescent="0.25">
      <c r="A26" s="61"/>
      <c r="B26" s="61"/>
      <c r="C26" s="61"/>
      <c r="D26" s="70" t="s">
        <v>84</v>
      </c>
      <c r="E26" s="73" t="s">
        <v>24</v>
      </c>
      <c r="F26" s="71">
        <v>-0.14594523173869045</v>
      </c>
      <c r="G26" s="72">
        <v>1486.75</v>
      </c>
      <c r="H26" s="61"/>
      <c r="I26" s="61"/>
      <c r="J26" s="69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  <c r="BJ26" s="61"/>
      <c r="BK26" s="61"/>
      <c r="BL26" s="61"/>
      <c r="BM26" s="61"/>
      <c r="BN26" s="61"/>
      <c r="BO26" s="61"/>
      <c r="BP26" s="61"/>
      <c r="BQ26" s="61"/>
      <c r="BR26" s="61"/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</row>
    <row r="27" spans="1:105" x14ac:dyDescent="0.25">
      <c r="A27" s="61"/>
      <c r="B27" s="61"/>
      <c r="C27" s="61"/>
      <c r="D27" s="70" t="s">
        <v>85</v>
      </c>
      <c r="E27" s="73" t="s">
        <v>25</v>
      </c>
      <c r="F27" s="71">
        <v>8.8247618455396235E-2</v>
      </c>
      <c r="G27" s="72">
        <v>1885</v>
      </c>
      <c r="H27" s="61"/>
      <c r="I27" s="61"/>
      <c r="J27" s="69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61"/>
      <c r="AP27" s="61"/>
      <c r="AQ27" s="61"/>
      <c r="AR27" s="61"/>
      <c r="AS27" s="61"/>
      <c r="AT27" s="61"/>
      <c r="AU27" s="61"/>
      <c r="AV27" s="61"/>
      <c r="AW27" s="61"/>
      <c r="AX27" s="61"/>
      <c r="AY27" s="61"/>
      <c r="AZ27" s="61"/>
      <c r="BA27" s="61"/>
      <c r="BB27" s="61"/>
      <c r="BC27" s="61"/>
      <c r="BD27" s="61"/>
      <c r="BE27" s="61"/>
      <c r="BF27" s="61"/>
      <c r="BG27" s="61"/>
      <c r="BH27" s="61"/>
      <c r="BI27" s="61"/>
      <c r="BJ27" s="61"/>
      <c r="BK27" s="61"/>
      <c r="BL27" s="61"/>
      <c r="BM27" s="61"/>
      <c r="BN27" s="61"/>
      <c r="BO27" s="61"/>
      <c r="BP27" s="61"/>
      <c r="BQ27" s="61"/>
      <c r="BR27" s="61"/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/>
      <c r="CI27" s="61"/>
      <c r="CJ27" s="61"/>
      <c r="CK27" s="61"/>
      <c r="CL27" s="61"/>
      <c r="CM27" s="61"/>
      <c r="CN27" s="61"/>
      <c r="CO27" s="61"/>
      <c r="CP27" s="61"/>
      <c r="CQ27" s="61"/>
      <c r="CR27" s="61"/>
      <c r="CS27" s="61"/>
      <c r="CT27" s="61"/>
      <c r="CU27" s="61"/>
      <c r="CV27" s="61"/>
      <c r="CW27" s="61"/>
      <c r="CX27" s="61"/>
      <c r="CY27" s="61"/>
      <c r="CZ27" s="61"/>
      <c r="DA27" s="61"/>
    </row>
    <row r="28" spans="1:105" x14ac:dyDescent="0.25">
      <c r="A28" s="61"/>
      <c r="B28" s="61"/>
      <c r="C28" s="61"/>
      <c r="D28" s="70" t="s">
        <v>86</v>
      </c>
      <c r="E28" s="73" t="s">
        <v>26</v>
      </c>
      <c r="F28" s="71">
        <v>8.4102089971472352E-2</v>
      </c>
      <c r="G28" s="72">
        <v>1924.8</v>
      </c>
      <c r="H28" s="61"/>
      <c r="I28" s="61"/>
      <c r="J28" s="69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61"/>
      <c r="AP28" s="61"/>
      <c r="AQ28" s="61"/>
      <c r="AR28" s="61"/>
      <c r="AS28" s="61"/>
      <c r="AT28" s="61"/>
      <c r="AU28" s="61"/>
      <c r="AV28" s="61"/>
      <c r="AW28" s="61"/>
      <c r="AX28" s="61"/>
      <c r="AY28" s="61"/>
      <c r="AZ28" s="61"/>
      <c r="BA28" s="61"/>
      <c r="BB28" s="61"/>
      <c r="BC28" s="61"/>
      <c r="BD28" s="61"/>
      <c r="BE28" s="61"/>
      <c r="BF28" s="61"/>
      <c r="BG28" s="61"/>
      <c r="BH28" s="61"/>
      <c r="BI28" s="61"/>
      <c r="BJ28" s="61"/>
      <c r="BK28" s="61"/>
      <c r="BL28" s="61"/>
      <c r="BM28" s="61"/>
      <c r="BN28" s="61"/>
      <c r="BO28" s="61"/>
      <c r="BP28" s="61"/>
      <c r="BQ28" s="61"/>
      <c r="BR28" s="61"/>
      <c r="BS28" s="61"/>
      <c r="BT28" s="61"/>
      <c r="BU28" s="61"/>
      <c r="BV28" s="61"/>
      <c r="BW28" s="61"/>
      <c r="BX28" s="61"/>
      <c r="BY28" s="61"/>
      <c r="BZ28" s="61"/>
      <c r="CA28" s="61"/>
      <c r="CB28" s="61"/>
      <c r="CC28" s="61"/>
      <c r="CD28" s="61"/>
      <c r="CE28" s="61"/>
      <c r="CF28" s="61"/>
      <c r="CG28" s="61"/>
      <c r="CH28" s="61"/>
      <c r="CI28" s="61"/>
      <c r="CJ28" s="61"/>
      <c r="CK28" s="61"/>
      <c r="CL28" s="61"/>
      <c r="CM28" s="61"/>
      <c r="CN28" s="61"/>
      <c r="CO28" s="61"/>
      <c r="CP28" s="61"/>
      <c r="CQ28" s="61"/>
      <c r="CR28" s="61"/>
      <c r="CS28" s="61"/>
      <c r="CT28" s="61"/>
      <c r="CU28" s="61"/>
      <c r="CV28" s="61"/>
      <c r="CW28" s="61"/>
      <c r="CX28" s="61"/>
      <c r="CY28" s="61"/>
      <c r="CZ28" s="61"/>
      <c r="DA28" s="61"/>
    </row>
    <row r="29" spans="1:105" x14ac:dyDescent="0.25">
      <c r="A29" s="61"/>
      <c r="B29" s="61"/>
      <c r="C29" s="61"/>
      <c r="D29" s="70" t="s">
        <v>79</v>
      </c>
      <c r="E29" s="73" t="s">
        <v>27</v>
      </c>
      <c r="F29" s="71">
        <v>0.38709548732104859</v>
      </c>
      <c r="G29" s="72">
        <v>1441.25</v>
      </c>
      <c r="H29" s="61"/>
      <c r="I29" s="61"/>
      <c r="J29" s="69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61"/>
      <c r="AP29" s="61"/>
      <c r="AQ29" s="61"/>
      <c r="AR29" s="61"/>
      <c r="AS29" s="61"/>
      <c r="AT29" s="61"/>
      <c r="AU29" s="61"/>
      <c r="AV29" s="61"/>
      <c r="AW29" s="61"/>
      <c r="AX29" s="61"/>
      <c r="AY29" s="61"/>
      <c r="AZ29" s="61"/>
      <c r="BA29" s="61"/>
      <c r="BB29" s="61"/>
      <c r="BC29" s="61"/>
      <c r="BD29" s="61"/>
      <c r="BE29" s="61"/>
      <c r="BF29" s="61"/>
      <c r="BG29" s="61"/>
      <c r="BH29" s="61"/>
      <c r="BI29" s="61"/>
      <c r="BJ29" s="61"/>
      <c r="BK29" s="61"/>
      <c r="BL29" s="61"/>
      <c r="BM29" s="61"/>
      <c r="BN29" s="61"/>
      <c r="BO29" s="61"/>
      <c r="BP29" s="61"/>
      <c r="BQ29" s="61"/>
      <c r="BR29" s="61"/>
      <c r="BS29" s="61"/>
      <c r="BT29" s="61"/>
      <c r="BU29" s="61"/>
      <c r="BV29" s="61"/>
      <c r="BW29" s="61"/>
      <c r="BX29" s="61"/>
      <c r="BY29" s="61"/>
      <c r="BZ29" s="61"/>
      <c r="CA29" s="61"/>
      <c r="CB29" s="61"/>
      <c r="CC29" s="61"/>
      <c r="CD29" s="61"/>
      <c r="CE29" s="61"/>
      <c r="CF29" s="61"/>
      <c r="CG29" s="61"/>
      <c r="CH29" s="61"/>
      <c r="CI29" s="61"/>
      <c r="CJ29" s="61"/>
      <c r="CK29" s="61"/>
      <c r="CL29" s="61"/>
      <c r="CM29" s="61"/>
      <c r="CN29" s="61"/>
      <c r="CO29" s="61"/>
      <c r="CP29" s="61"/>
      <c r="CQ29" s="61"/>
      <c r="CR29" s="61"/>
      <c r="CS29" s="61"/>
      <c r="CT29" s="61"/>
      <c r="CU29" s="61"/>
      <c r="CV29" s="61"/>
      <c r="CW29" s="61"/>
      <c r="CX29" s="61"/>
      <c r="CY29" s="61"/>
      <c r="CZ29" s="61"/>
      <c r="DA29" s="61"/>
    </row>
    <row r="30" spans="1:105" x14ac:dyDescent="0.25">
      <c r="A30" s="61"/>
      <c r="B30" s="61"/>
      <c r="C30" s="61"/>
      <c r="D30" s="70" t="s">
        <v>256</v>
      </c>
      <c r="E30" s="73" t="s">
        <v>28</v>
      </c>
      <c r="F30" s="71">
        <v>0.53603118420481488</v>
      </c>
      <c r="G30" s="72">
        <v>2245.5</v>
      </c>
      <c r="H30" s="61"/>
      <c r="I30" s="61"/>
      <c r="J30" s="69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  <c r="BI30" s="61"/>
      <c r="BJ30" s="61"/>
      <c r="BK30" s="61"/>
      <c r="BL30" s="61"/>
      <c r="BM30" s="61"/>
      <c r="BN30" s="61"/>
      <c r="BO30" s="61"/>
      <c r="BP30" s="61"/>
      <c r="BQ30" s="61"/>
      <c r="BR30" s="61"/>
      <c r="BS30" s="61"/>
      <c r="BT30" s="61"/>
      <c r="BU30" s="61"/>
      <c r="BV30" s="61"/>
      <c r="BW30" s="61"/>
      <c r="BX30" s="61"/>
      <c r="BY30" s="61"/>
      <c r="BZ30" s="61"/>
      <c r="CA30" s="61"/>
      <c r="CB30" s="61"/>
      <c r="CC30" s="61"/>
      <c r="CD30" s="61"/>
      <c r="CE30" s="61"/>
      <c r="CF30" s="61"/>
      <c r="CG30" s="61"/>
      <c r="CH30" s="61"/>
      <c r="CI30" s="61"/>
      <c r="CJ30" s="61"/>
      <c r="CK30" s="61"/>
      <c r="CL30" s="61"/>
      <c r="CM30" s="61"/>
      <c r="CN30" s="61"/>
      <c r="CO30" s="61"/>
      <c r="CP30" s="61"/>
      <c r="CQ30" s="61"/>
      <c r="CR30" s="61"/>
      <c r="CS30" s="61"/>
      <c r="CT30" s="61"/>
      <c r="CU30" s="61"/>
      <c r="CV30" s="61"/>
      <c r="CW30" s="61"/>
      <c r="CX30" s="61"/>
      <c r="CY30" s="61"/>
      <c r="CZ30" s="61"/>
      <c r="DA30" s="61"/>
    </row>
    <row r="31" spans="1:105" x14ac:dyDescent="0.25">
      <c r="A31" s="61"/>
      <c r="B31" s="61"/>
      <c r="C31" s="61"/>
      <c r="D31" s="70" t="s">
        <v>87</v>
      </c>
      <c r="E31" s="73" t="s">
        <v>29</v>
      </c>
      <c r="F31" s="71">
        <v>0.77431958548243063</v>
      </c>
      <c r="G31" s="72">
        <v>1654</v>
      </c>
      <c r="H31" s="61"/>
      <c r="I31" s="61"/>
      <c r="J31" s="69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61"/>
      <c r="AP31" s="61"/>
      <c r="AQ31" s="61"/>
      <c r="AR31" s="61"/>
      <c r="AS31" s="61"/>
      <c r="AT31" s="61"/>
      <c r="AU31" s="61"/>
      <c r="AV31" s="61"/>
      <c r="AW31" s="61"/>
      <c r="AX31" s="61"/>
      <c r="AY31" s="61"/>
      <c r="AZ31" s="61"/>
      <c r="BA31" s="61"/>
      <c r="BB31" s="61"/>
      <c r="BC31" s="61"/>
      <c r="BD31" s="61"/>
      <c r="BE31" s="61"/>
      <c r="BF31" s="61"/>
      <c r="BG31" s="61"/>
      <c r="BH31" s="61"/>
      <c r="BI31" s="61"/>
      <c r="BJ31" s="61"/>
      <c r="BK31" s="61"/>
      <c r="BL31" s="61"/>
      <c r="BM31" s="61"/>
      <c r="BN31" s="61"/>
      <c r="BO31" s="61"/>
      <c r="BP31" s="61"/>
      <c r="BQ31" s="61"/>
      <c r="BR31" s="61"/>
      <c r="BS31" s="61"/>
      <c r="BT31" s="61"/>
      <c r="BU31" s="61"/>
      <c r="BV31" s="61"/>
      <c r="BW31" s="61"/>
      <c r="BX31" s="61"/>
      <c r="BY31" s="61"/>
      <c r="BZ31" s="61"/>
      <c r="CA31" s="61"/>
      <c r="CB31" s="61"/>
      <c r="CC31" s="61"/>
      <c r="CD31" s="61"/>
      <c r="CE31" s="61"/>
      <c r="CF31" s="61"/>
      <c r="CG31" s="61"/>
      <c r="CH31" s="61"/>
      <c r="CI31" s="61"/>
      <c r="CJ31" s="61"/>
      <c r="CK31" s="61"/>
      <c r="CL31" s="61"/>
      <c r="CM31" s="61"/>
      <c r="CN31" s="61"/>
      <c r="CO31" s="61"/>
      <c r="CP31" s="61"/>
      <c r="CQ31" s="61"/>
      <c r="CR31" s="61"/>
      <c r="CS31" s="61"/>
      <c r="CT31" s="61"/>
      <c r="CU31" s="61"/>
      <c r="CV31" s="61"/>
      <c r="CW31" s="61"/>
      <c r="CX31" s="61"/>
      <c r="CY31" s="61"/>
      <c r="CZ31" s="61"/>
      <c r="DA31" s="61"/>
    </row>
    <row r="32" spans="1:105" x14ac:dyDescent="0.25">
      <c r="A32" s="61"/>
      <c r="B32" s="61"/>
      <c r="C32" s="61"/>
      <c r="D32" s="70" t="s">
        <v>80</v>
      </c>
      <c r="E32" s="73" t="s">
        <v>30</v>
      </c>
      <c r="F32" s="71">
        <v>0.79599980769473322</v>
      </c>
      <c r="G32" s="72">
        <v>1590.75</v>
      </c>
      <c r="H32" s="61"/>
      <c r="I32" s="61"/>
      <c r="J32" s="69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61"/>
      <c r="AP32" s="61"/>
      <c r="AQ32" s="61"/>
      <c r="AR32" s="61"/>
      <c r="AS32" s="61"/>
      <c r="AT32" s="61"/>
      <c r="AU32" s="61"/>
      <c r="AV32" s="61"/>
      <c r="AW32" s="61"/>
      <c r="AX32" s="61"/>
      <c r="AY32" s="61"/>
      <c r="AZ32" s="61"/>
      <c r="BA32" s="61"/>
      <c r="BB32" s="61"/>
      <c r="BC32" s="61"/>
      <c r="BD32" s="61"/>
      <c r="BE32" s="61"/>
      <c r="BF32" s="61"/>
      <c r="BG32" s="61"/>
      <c r="BH32" s="61"/>
      <c r="BI32" s="61"/>
      <c r="BJ32" s="61"/>
      <c r="BK32" s="61"/>
      <c r="BL32" s="61"/>
      <c r="BM32" s="61"/>
      <c r="BN32" s="61"/>
      <c r="BO32" s="61"/>
      <c r="BP32" s="61"/>
      <c r="BQ32" s="61"/>
      <c r="BR32" s="61"/>
      <c r="BS32" s="61"/>
      <c r="BT32" s="61"/>
      <c r="BU32" s="61"/>
      <c r="BV32" s="61"/>
      <c r="BW32" s="61"/>
      <c r="BX32" s="61"/>
      <c r="BY32" s="61"/>
      <c r="BZ32" s="61"/>
      <c r="CA32" s="61"/>
      <c r="CB32" s="61"/>
      <c r="CC32" s="61"/>
      <c r="CD32" s="61"/>
      <c r="CE32" s="61"/>
      <c r="CF32" s="61"/>
      <c r="CG32" s="61"/>
      <c r="CH32" s="61"/>
      <c r="CI32" s="61"/>
      <c r="CJ32" s="61"/>
      <c r="CK32" s="61"/>
      <c r="CL32" s="61"/>
      <c r="CM32" s="61"/>
      <c r="CN32" s="61"/>
      <c r="CO32" s="61"/>
      <c r="CP32" s="61"/>
      <c r="CQ32" s="61"/>
      <c r="CR32" s="61"/>
      <c r="CS32" s="61"/>
      <c r="CT32" s="61"/>
      <c r="CU32" s="61"/>
      <c r="CV32" s="61"/>
      <c r="CW32" s="61"/>
      <c r="CX32" s="61"/>
      <c r="CY32" s="61"/>
      <c r="CZ32" s="61"/>
      <c r="DA32" s="61"/>
    </row>
    <row r="33" spans="1:105" x14ac:dyDescent="0.25">
      <c r="A33" s="61"/>
      <c r="B33" s="61"/>
      <c r="C33" s="61"/>
      <c r="D33" s="70" t="s">
        <v>81</v>
      </c>
      <c r="E33" s="73" t="s">
        <v>31</v>
      </c>
      <c r="F33" s="71">
        <v>0.66847268299557161</v>
      </c>
      <c r="G33" s="72">
        <v>1844.6</v>
      </c>
      <c r="H33" s="61"/>
      <c r="I33" s="61"/>
      <c r="J33" s="69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61"/>
      <c r="AP33" s="61"/>
      <c r="AQ33" s="61"/>
      <c r="AR33" s="61"/>
      <c r="AS33" s="61"/>
      <c r="AT33" s="61"/>
      <c r="AU33" s="61"/>
      <c r="AV33" s="61"/>
      <c r="AW33" s="61"/>
      <c r="AX33" s="61"/>
      <c r="AY33" s="61"/>
      <c r="AZ33" s="61"/>
      <c r="BA33" s="61"/>
      <c r="BB33" s="61"/>
      <c r="BC33" s="61"/>
      <c r="BD33" s="61"/>
      <c r="BE33" s="61"/>
      <c r="BF33" s="61"/>
      <c r="BG33" s="61"/>
      <c r="BH33" s="61"/>
      <c r="BI33" s="61"/>
      <c r="BJ33" s="61"/>
      <c r="BK33" s="61"/>
      <c r="BL33" s="61"/>
      <c r="BM33" s="61"/>
      <c r="BN33" s="61"/>
      <c r="BO33" s="61"/>
      <c r="BP33" s="61"/>
      <c r="BQ33" s="61"/>
      <c r="BR33" s="61"/>
      <c r="BS33" s="61"/>
      <c r="BT33" s="61"/>
      <c r="BU33" s="61"/>
      <c r="BV33" s="61"/>
      <c r="BW33" s="61"/>
      <c r="BX33" s="61"/>
      <c r="BY33" s="61"/>
      <c r="BZ33" s="61"/>
      <c r="CA33" s="61"/>
      <c r="CB33" s="61"/>
      <c r="CC33" s="61"/>
      <c r="CD33" s="61"/>
      <c r="CE33" s="61"/>
      <c r="CF33" s="61"/>
      <c r="CG33" s="61"/>
      <c r="CH33" s="61"/>
      <c r="CI33" s="61"/>
      <c r="CJ33" s="61"/>
      <c r="CK33" s="61"/>
      <c r="CL33" s="61"/>
      <c r="CM33" s="61"/>
      <c r="CN33" s="61"/>
      <c r="CO33" s="61"/>
      <c r="CP33" s="61"/>
      <c r="CQ33" s="61"/>
      <c r="CR33" s="61"/>
      <c r="CS33" s="61"/>
      <c r="CT33" s="61"/>
      <c r="CU33" s="61"/>
      <c r="CV33" s="61"/>
      <c r="CW33" s="61"/>
      <c r="CX33" s="61"/>
      <c r="CY33" s="61"/>
      <c r="CZ33" s="61"/>
      <c r="DA33" s="61"/>
    </row>
    <row r="34" spans="1:105" x14ac:dyDescent="0.25">
      <c r="A34" s="61"/>
      <c r="B34" s="61"/>
      <c r="C34" s="61"/>
      <c r="D34" s="70" t="s">
        <v>248</v>
      </c>
      <c r="E34" s="69" t="s">
        <v>532</v>
      </c>
      <c r="F34" s="71">
        <v>0.58069486953774718</v>
      </c>
      <c r="G34" s="72">
        <v>1653</v>
      </c>
      <c r="H34" s="61"/>
      <c r="I34" s="61"/>
      <c r="J34" s="69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AS34" s="61"/>
      <c r="AT34" s="61"/>
      <c r="AU34" s="61"/>
      <c r="AV34" s="61"/>
      <c r="AW34" s="61"/>
      <c r="AX34" s="61"/>
      <c r="AY34" s="61"/>
      <c r="AZ34" s="61"/>
      <c r="BA34" s="61"/>
      <c r="BB34" s="61"/>
      <c r="BC34" s="61"/>
      <c r="BD34" s="61"/>
      <c r="BE34" s="61"/>
      <c r="BF34" s="61"/>
      <c r="BG34" s="61"/>
      <c r="BH34" s="61"/>
      <c r="BI34" s="61"/>
      <c r="BJ34" s="61"/>
      <c r="BK34" s="61"/>
      <c r="BL34" s="61"/>
      <c r="BM34" s="61"/>
      <c r="BN34" s="61"/>
      <c r="BO34" s="61"/>
      <c r="BP34" s="61"/>
      <c r="BQ34" s="61"/>
      <c r="BR34" s="61"/>
      <c r="BS34" s="61"/>
      <c r="BT34" s="61"/>
      <c r="BU34" s="61"/>
      <c r="BV34" s="61"/>
      <c r="BW34" s="61"/>
      <c r="BX34" s="61"/>
      <c r="BY34" s="61"/>
      <c r="BZ34" s="61"/>
      <c r="CA34" s="61"/>
      <c r="CB34" s="61"/>
      <c r="CC34" s="61"/>
      <c r="CD34" s="61"/>
      <c r="CE34" s="61"/>
      <c r="CF34" s="61"/>
      <c r="CG34" s="61"/>
      <c r="CH34" s="61"/>
      <c r="CI34" s="61"/>
      <c r="CJ34" s="61"/>
      <c r="CK34" s="61"/>
      <c r="CL34" s="61"/>
      <c r="CM34" s="61"/>
      <c r="CN34" s="61"/>
      <c r="CO34" s="61"/>
      <c r="CP34" s="61"/>
      <c r="CQ34" s="61"/>
      <c r="CR34" s="61"/>
      <c r="CS34" s="61"/>
      <c r="CT34" s="61"/>
      <c r="CU34" s="61"/>
      <c r="CV34" s="61"/>
      <c r="CW34" s="61"/>
      <c r="CX34" s="61"/>
      <c r="CY34" s="61"/>
      <c r="CZ34" s="61"/>
      <c r="DA34" s="61"/>
    </row>
    <row r="35" spans="1:105" x14ac:dyDescent="0.25">
      <c r="A35" s="61"/>
      <c r="B35" s="61"/>
      <c r="C35" s="61"/>
      <c r="D35" s="70" t="s">
        <v>90</v>
      </c>
      <c r="E35" s="73" t="s">
        <v>240</v>
      </c>
      <c r="F35" s="71">
        <v>6.1313214371865092E-2</v>
      </c>
      <c r="G35" s="72">
        <v>1748.5</v>
      </c>
      <c r="H35" s="61"/>
      <c r="I35" s="61"/>
      <c r="J35" s="69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S35" s="61"/>
      <c r="AT35" s="61"/>
      <c r="AU35" s="61"/>
      <c r="AV35" s="61"/>
      <c r="AW35" s="61"/>
      <c r="AX35" s="61"/>
      <c r="AY35" s="61"/>
      <c r="AZ35" s="61"/>
      <c r="BA35" s="61"/>
      <c r="BB35" s="61"/>
      <c r="BC35" s="61"/>
      <c r="BD35" s="61"/>
      <c r="BE35" s="61"/>
      <c r="BF35" s="61"/>
      <c r="BG35" s="61"/>
      <c r="BH35" s="61"/>
      <c r="BI35" s="61"/>
      <c r="BJ35" s="61"/>
      <c r="BK35" s="61"/>
      <c r="BL35" s="61"/>
      <c r="BM35" s="61"/>
      <c r="BN35" s="61"/>
      <c r="BO35" s="61"/>
      <c r="BP35" s="61"/>
      <c r="BQ35" s="61"/>
      <c r="BR35" s="61"/>
      <c r="BS35" s="61"/>
      <c r="BT35" s="61"/>
      <c r="BU35" s="61"/>
      <c r="BV35" s="61"/>
      <c r="BW35" s="61"/>
      <c r="BX35" s="61"/>
      <c r="BY35" s="61"/>
      <c r="BZ35" s="61"/>
      <c r="CA35" s="61"/>
      <c r="CB35" s="61"/>
      <c r="CC35" s="61"/>
      <c r="CD35" s="61"/>
      <c r="CE35" s="61"/>
      <c r="CF35" s="61"/>
      <c r="CG35" s="61"/>
      <c r="CH35" s="61"/>
      <c r="CI35" s="61"/>
      <c r="CJ35" s="61"/>
      <c r="CK35" s="61"/>
      <c r="CL35" s="61"/>
      <c r="CM35" s="61"/>
      <c r="CN35" s="61"/>
      <c r="CO35" s="61"/>
      <c r="CP35" s="61"/>
      <c r="CQ35" s="61"/>
      <c r="CR35" s="61"/>
      <c r="CS35" s="61"/>
      <c r="CT35" s="61"/>
      <c r="CU35" s="61"/>
      <c r="CV35" s="61"/>
      <c r="CW35" s="61"/>
      <c r="CX35" s="61"/>
      <c r="CY35" s="61"/>
      <c r="CZ35" s="61"/>
      <c r="DA35" s="61"/>
    </row>
    <row r="36" spans="1:105" x14ac:dyDescent="0.25">
      <c r="A36" s="61"/>
      <c r="B36" s="61"/>
      <c r="C36" s="61"/>
      <c r="D36" s="70" t="s">
        <v>82</v>
      </c>
      <c r="E36" s="73" t="s">
        <v>22</v>
      </c>
      <c r="F36" s="71">
        <v>0.42127777151863699</v>
      </c>
      <c r="G36" s="72">
        <v>1600.25</v>
      </c>
      <c r="H36" s="61"/>
      <c r="I36" s="61"/>
      <c r="J36" s="69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61"/>
      <c r="AP36" s="61"/>
      <c r="AQ36" s="61"/>
      <c r="AR36" s="61"/>
      <c r="AS36" s="61"/>
      <c r="AT36" s="61"/>
      <c r="AU36" s="61"/>
      <c r="AV36" s="61"/>
      <c r="AW36" s="61"/>
      <c r="AX36" s="61"/>
      <c r="AY36" s="61"/>
      <c r="AZ36" s="61"/>
      <c r="BA36" s="61"/>
      <c r="BB36" s="61"/>
      <c r="BC36" s="61"/>
      <c r="BD36" s="61"/>
      <c r="BE36" s="61"/>
      <c r="BF36" s="61"/>
      <c r="BG36" s="61"/>
      <c r="BH36" s="61"/>
      <c r="BI36" s="61"/>
      <c r="BJ36" s="61"/>
      <c r="BK36" s="61"/>
      <c r="BL36" s="61"/>
      <c r="BM36" s="61"/>
      <c r="BN36" s="61"/>
      <c r="BO36" s="61"/>
      <c r="BP36" s="61"/>
      <c r="BQ36" s="61"/>
      <c r="BR36" s="61"/>
      <c r="BS36" s="61"/>
      <c r="BT36" s="61"/>
      <c r="BU36" s="61"/>
      <c r="BV36" s="61"/>
      <c r="BW36" s="61"/>
      <c r="BX36" s="61"/>
      <c r="BY36" s="61"/>
      <c r="BZ36" s="61"/>
      <c r="CA36" s="61"/>
      <c r="CB36" s="61"/>
      <c r="CC36" s="61"/>
      <c r="CD36" s="61"/>
      <c r="CE36" s="61"/>
      <c r="CF36" s="61"/>
      <c r="CG36" s="61"/>
      <c r="CH36" s="61"/>
      <c r="CI36" s="61"/>
      <c r="CJ36" s="61"/>
      <c r="CK36" s="61"/>
      <c r="CL36" s="61"/>
      <c r="CM36" s="61"/>
      <c r="CN36" s="61"/>
      <c r="CO36" s="61"/>
      <c r="CP36" s="61"/>
      <c r="CQ36" s="61"/>
      <c r="CR36" s="61"/>
      <c r="CS36" s="61"/>
      <c r="CT36" s="61"/>
      <c r="CU36" s="61"/>
      <c r="CV36" s="61"/>
      <c r="CW36" s="61"/>
      <c r="CX36" s="61"/>
      <c r="CY36" s="61"/>
      <c r="CZ36" s="61"/>
      <c r="DA36" s="61"/>
    </row>
    <row r="37" spans="1:105" x14ac:dyDescent="0.25">
      <c r="A37" s="61"/>
      <c r="B37" s="61"/>
      <c r="C37" s="61"/>
      <c r="D37" s="70" t="s">
        <v>83</v>
      </c>
      <c r="E37" s="73" t="s">
        <v>23</v>
      </c>
      <c r="F37" s="71">
        <v>0.49423954888648058</v>
      </c>
      <c r="G37" s="72">
        <v>1228</v>
      </c>
      <c r="H37" s="61"/>
      <c r="I37" s="61"/>
      <c r="J37" s="69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61"/>
      <c r="AP37" s="61"/>
      <c r="AQ37" s="61"/>
      <c r="AR37" s="61"/>
      <c r="AS37" s="61"/>
      <c r="AT37" s="61"/>
      <c r="AU37" s="61"/>
      <c r="AV37" s="61"/>
      <c r="AW37" s="61"/>
      <c r="AX37" s="61"/>
      <c r="AY37" s="61"/>
      <c r="AZ37" s="61"/>
      <c r="BA37" s="61"/>
      <c r="BB37" s="61"/>
      <c r="BC37" s="61"/>
      <c r="BD37" s="61"/>
      <c r="BE37" s="61"/>
      <c r="BF37" s="61"/>
      <c r="BG37" s="61"/>
      <c r="BH37" s="61"/>
      <c r="BI37" s="61"/>
      <c r="BJ37" s="61"/>
      <c r="BK37" s="61"/>
      <c r="BL37" s="61"/>
      <c r="BM37" s="61"/>
      <c r="BN37" s="61"/>
      <c r="BO37" s="61"/>
      <c r="BP37" s="61"/>
      <c r="BQ37" s="61"/>
      <c r="BR37" s="61"/>
      <c r="BS37" s="61"/>
      <c r="BT37" s="61"/>
      <c r="BU37" s="61"/>
      <c r="BV37" s="61"/>
      <c r="BW37" s="61"/>
      <c r="BX37" s="61"/>
      <c r="BY37" s="61"/>
      <c r="BZ37" s="61"/>
      <c r="CA37" s="61"/>
      <c r="CB37" s="61"/>
      <c r="CC37" s="61"/>
      <c r="CD37" s="61"/>
      <c r="CE37" s="61"/>
      <c r="CF37" s="61"/>
      <c r="CG37" s="61"/>
      <c r="CH37" s="61"/>
      <c r="CI37" s="61"/>
      <c r="CJ37" s="61"/>
      <c r="CK37" s="61"/>
      <c r="CL37" s="61"/>
      <c r="CM37" s="61"/>
      <c r="CN37" s="61"/>
      <c r="CO37" s="61"/>
      <c r="CP37" s="61"/>
      <c r="CQ37" s="61"/>
      <c r="CR37" s="61"/>
      <c r="CS37" s="61"/>
      <c r="CT37" s="61"/>
      <c r="CU37" s="61"/>
      <c r="CV37" s="61"/>
      <c r="CW37" s="61"/>
      <c r="CX37" s="61"/>
      <c r="CY37" s="61"/>
      <c r="CZ37" s="61"/>
      <c r="DA37" s="61"/>
    </row>
    <row r="38" spans="1:105" x14ac:dyDescent="0.25">
      <c r="A38" s="61"/>
      <c r="B38" s="61"/>
      <c r="C38" s="61"/>
      <c r="D38" s="70" t="s">
        <v>84</v>
      </c>
      <c r="E38" s="73" t="s">
        <v>24</v>
      </c>
      <c r="F38" s="71">
        <v>0.35029665767617973</v>
      </c>
      <c r="G38" s="72">
        <v>1399.5</v>
      </c>
      <c r="H38" s="61"/>
      <c r="I38" s="61"/>
      <c r="J38" s="69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61"/>
      <c r="AP38" s="61"/>
      <c r="AQ38" s="61"/>
      <c r="AR38" s="61"/>
      <c r="AS38" s="61"/>
      <c r="AT38" s="61"/>
      <c r="AU38" s="61"/>
      <c r="AV38" s="61"/>
      <c r="AW38" s="61"/>
      <c r="AX38" s="61"/>
      <c r="AY38" s="61"/>
      <c r="AZ38" s="61"/>
      <c r="BA38" s="61"/>
      <c r="BB38" s="61"/>
      <c r="BC38" s="61"/>
      <c r="BD38" s="61"/>
      <c r="BE38" s="61"/>
      <c r="BF38" s="61"/>
      <c r="BG38" s="61"/>
      <c r="BH38" s="61"/>
      <c r="BI38" s="61"/>
      <c r="BJ38" s="61"/>
      <c r="BK38" s="61"/>
      <c r="BL38" s="61"/>
      <c r="BM38" s="61"/>
      <c r="BN38" s="61"/>
      <c r="BO38" s="61"/>
      <c r="BP38" s="61"/>
      <c r="BQ38" s="61"/>
      <c r="BR38" s="61"/>
      <c r="BS38" s="61"/>
      <c r="BT38" s="61"/>
      <c r="BU38" s="61"/>
      <c r="BV38" s="61"/>
      <c r="BW38" s="61"/>
      <c r="BX38" s="61"/>
      <c r="BY38" s="61"/>
      <c r="BZ38" s="61"/>
      <c r="CA38" s="61"/>
      <c r="CB38" s="61"/>
      <c r="CC38" s="61"/>
      <c r="CD38" s="61"/>
      <c r="CE38" s="61"/>
      <c r="CF38" s="61"/>
      <c r="CG38" s="61"/>
      <c r="CH38" s="61"/>
      <c r="CI38" s="61"/>
      <c r="CJ38" s="61"/>
      <c r="CK38" s="61"/>
      <c r="CL38" s="61"/>
      <c r="CM38" s="61"/>
      <c r="CN38" s="61"/>
      <c r="CO38" s="61"/>
      <c r="CP38" s="61"/>
      <c r="CQ38" s="61"/>
      <c r="CR38" s="61"/>
      <c r="CS38" s="61"/>
      <c r="CT38" s="61"/>
      <c r="CU38" s="61"/>
      <c r="CV38" s="61"/>
      <c r="CW38" s="61"/>
      <c r="CX38" s="61"/>
      <c r="CY38" s="61"/>
      <c r="CZ38" s="61"/>
      <c r="DA38" s="61"/>
    </row>
    <row r="39" spans="1:105" x14ac:dyDescent="0.25">
      <c r="A39" s="61"/>
      <c r="B39" s="61"/>
      <c r="C39" s="61"/>
      <c r="D39" s="70" t="s">
        <v>85</v>
      </c>
      <c r="E39" s="73" t="s">
        <v>25</v>
      </c>
      <c r="F39" s="71">
        <v>0.41037083267827623</v>
      </c>
      <c r="G39" s="72">
        <v>1518.75</v>
      </c>
      <c r="H39" s="61"/>
      <c r="I39" s="61"/>
      <c r="J39" s="69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61"/>
      <c r="AP39" s="61"/>
      <c r="AQ39" s="61"/>
      <c r="AR39" s="61"/>
      <c r="AS39" s="61"/>
      <c r="AT39" s="61"/>
      <c r="AU39" s="61"/>
      <c r="AV39" s="61"/>
      <c r="AW39" s="61"/>
      <c r="AX39" s="61"/>
      <c r="AY39" s="61"/>
      <c r="AZ39" s="61"/>
      <c r="BA39" s="61"/>
      <c r="BB39" s="61"/>
      <c r="BC39" s="61"/>
      <c r="BD39" s="61"/>
      <c r="BE39" s="61"/>
      <c r="BF39" s="61"/>
      <c r="BG39" s="61"/>
      <c r="BH39" s="61"/>
      <c r="BI39" s="61"/>
      <c r="BJ39" s="61"/>
      <c r="BK39" s="61"/>
      <c r="BL39" s="61"/>
      <c r="BM39" s="61"/>
      <c r="BN39" s="61"/>
      <c r="BO39" s="61"/>
      <c r="BP39" s="61"/>
      <c r="BQ39" s="61"/>
      <c r="BR39" s="61"/>
      <c r="BS39" s="61"/>
      <c r="BT39" s="61"/>
      <c r="BU39" s="61"/>
      <c r="BV39" s="61"/>
      <c r="BW39" s="61"/>
      <c r="BX39" s="61"/>
      <c r="BY39" s="61"/>
      <c r="BZ39" s="61"/>
      <c r="CA39" s="61"/>
      <c r="CB39" s="61"/>
      <c r="CC39" s="61"/>
      <c r="CD39" s="61"/>
      <c r="CE39" s="61"/>
      <c r="CF39" s="61"/>
      <c r="CG39" s="61"/>
      <c r="CH39" s="61"/>
      <c r="CI39" s="61"/>
      <c r="CJ39" s="61"/>
      <c r="CK39" s="61"/>
      <c r="CL39" s="61"/>
      <c r="CM39" s="61"/>
      <c r="CN39" s="61"/>
      <c r="CO39" s="61"/>
      <c r="CP39" s="61"/>
      <c r="CQ39" s="61"/>
      <c r="CR39" s="61"/>
      <c r="CS39" s="61"/>
      <c r="CT39" s="61"/>
      <c r="CU39" s="61"/>
      <c r="CV39" s="61"/>
      <c r="CW39" s="61"/>
      <c r="CX39" s="61"/>
      <c r="CY39" s="61"/>
      <c r="CZ39" s="61"/>
      <c r="DA39" s="61"/>
    </row>
    <row r="40" spans="1:105" x14ac:dyDescent="0.25">
      <c r="A40" s="61"/>
      <c r="B40" s="61"/>
      <c r="C40" s="61"/>
      <c r="D40" s="70" t="s">
        <v>86</v>
      </c>
      <c r="E40" s="73" t="s">
        <v>26</v>
      </c>
      <c r="F40" s="71">
        <v>0.41581320558472434</v>
      </c>
      <c r="G40" s="72">
        <v>1628.6</v>
      </c>
      <c r="H40" s="61"/>
      <c r="I40" s="61"/>
      <c r="J40" s="69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61"/>
      <c r="AP40" s="61"/>
      <c r="AQ40" s="61"/>
      <c r="AR40" s="61"/>
      <c r="AS40" s="61"/>
      <c r="AT40" s="61"/>
      <c r="AU40" s="61"/>
      <c r="AV40" s="61"/>
      <c r="AW40" s="61"/>
      <c r="AX40" s="61"/>
      <c r="AY40" s="61"/>
      <c r="AZ40" s="61"/>
      <c r="BA40" s="61"/>
      <c r="BB40" s="61"/>
      <c r="BC40" s="61"/>
      <c r="BD40" s="61"/>
      <c r="BE40" s="61"/>
      <c r="BF40" s="61"/>
      <c r="BG40" s="61"/>
      <c r="BH40" s="61"/>
      <c r="BI40" s="61"/>
      <c r="BJ40" s="61"/>
      <c r="BK40" s="61"/>
      <c r="BL40" s="61"/>
      <c r="BM40" s="61"/>
      <c r="BN40" s="61"/>
      <c r="BO40" s="61"/>
      <c r="BP40" s="61"/>
      <c r="BQ40" s="61"/>
      <c r="BR40" s="61"/>
      <c r="BS40" s="61"/>
      <c r="BT40" s="61"/>
      <c r="BU40" s="61"/>
      <c r="BV40" s="61"/>
      <c r="BW40" s="61"/>
      <c r="BX40" s="61"/>
      <c r="BY40" s="61"/>
      <c r="BZ40" s="61"/>
      <c r="CA40" s="61"/>
      <c r="CB40" s="61"/>
      <c r="CC40" s="61"/>
      <c r="CD40" s="61"/>
      <c r="CE40" s="61"/>
      <c r="CF40" s="61"/>
      <c r="CG40" s="61"/>
      <c r="CH40" s="61"/>
      <c r="CI40" s="61"/>
      <c r="CJ40" s="61"/>
      <c r="CK40" s="61"/>
      <c r="CL40" s="61"/>
      <c r="CM40" s="61"/>
      <c r="CN40" s="61"/>
      <c r="CO40" s="61"/>
      <c r="CP40" s="61"/>
      <c r="CQ40" s="61"/>
      <c r="CR40" s="61"/>
      <c r="CS40" s="61"/>
      <c r="CT40" s="61"/>
      <c r="CU40" s="61"/>
      <c r="CV40" s="61"/>
      <c r="CW40" s="61"/>
      <c r="CX40" s="61"/>
      <c r="CY40" s="61"/>
      <c r="CZ40" s="61"/>
      <c r="DA40" s="61"/>
    </row>
    <row r="41" spans="1:105" x14ac:dyDescent="0.25">
      <c r="A41" s="61"/>
      <c r="B41" s="61"/>
      <c r="C41" s="61"/>
      <c r="D41" s="70" t="s">
        <v>79</v>
      </c>
      <c r="E41" s="73" t="s">
        <v>27</v>
      </c>
      <c r="F41" s="71">
        <v>0.50537479246549344</v>
      </c>
      <c r="G41" s="72">
        <v>1730.25</v>
      </c>
      <c r="H41" s="61"/>
      <c r="I41" s="61"/>
      <c r="J41" s="69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61"/>
      <c r="BM41" s="61"/>
      <c r="BN41" s="61"/>
      <c r="BO41" s="61"/>
      <c r="BP41" s="61"/>
      <c r="BQ41" s="61"/>
      <c r="BR41" s="61"/>
      <c r="BS41" s="61"/>
      <c r="BT41" s="61"/>
      <c r="BU41" s="61"/>
      <c r="BV41" s="61"/>
      <c r="BW41" s="61"/>
      <c r="BX41" s="61"/>
      <c r="BY41" s="61"/>
      <c r="BZ41" s="61"/>
      <c r="CA41" s="61"/>
      <c r="CB41" s="61"/>
      <c r="CC41" s="61"/>
      <c r="CD41" s="61"/>
      <c r="CE41" s="61"/>
      <c r="CF41" s="61"/>
      <c r="CG41" s="61"/>
      <c r="CH41" s="61"/>
      <c r="CI41" s="61"/>
      <c r="CJ41" s="61"/>
      <c r="CK41" s="61"/>
      <c r="CL41" s="61"/>
      <c r="CM41" s="61"/>
      <c r="CN41" s="61"/>
      <c r="CO41" s="61"/>
      <c r="CP41" s="61"/>
      <c r="CQ41" s="61"/>
      <c r="CR41" s="61"/>
      <c r="CS41" s="61"/>
      <c r="CT41" s="61"/>
      <c r="CU41" s="61"/>
      <c r="CV41" s="61"/>
      <c r="CW41" s="61"/>
      <c r="CX41" s="61"/>
      <c r="CY41" s="61"/>
      <c r="CZ41" s="61"/>
      <c r="DA41" s="61"/>
    </row>
    <row r="42" spans="1:105" x14ac:dyDescent="0.25">
      <c r="A42" s="61"/>
      <c r="B42" s="61"/>
      <c r="C42" s="61"/>
      <c r="D42" s="70" t="s">
        <v>256</v>
      </c>
      <c r="E42" s="73" t="s">
        <v>28</v>
      </c>
      <c r="F42" s="71">
        <v>0.43662966576066276</v>
      </c>
      <c r="G42" s="72">
        <v>1756.4</v>
      </c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  <c r="AP42" s="61"/>
      <c r="AQ42" s="61"/>
      <c r="AR42" s="61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  <c r="BD42" s="61"/>
      <c r="BE42" s="61"/>
      <c r="BF42" s="61"/>
      <c r="BG42" s="61"/>
      <c r="BH42" s="61"/>
      <c r="BI42" s="61"/>
      <c r="BJ42" s="61"/>
      <c r="BK42" s="61"/>
      <c r="BL42" s="61"/>
      <c r="BM42" s="61"/>
      <c r="BN42" s="61"/>
      <c r="BO42" s="61"/>
      <c r="BP42" s="61"/>
      <c r="BQ42" s="61"/>
      <c r="BR42" s="61"/>
      <c r="BS42" s="61"/>
      <c r="BT42" s="61"/>
      <c r="BU42" s="61"/>
      <c r="BV42" s="61"/>
      <c r="BW42" s="61"/>
      <c r="BX42" s="61"/>
      <c r="BY42" s="61"/>
      <c r="BZ42" s="61"/>
      <c r="CA42" s="61"/>
      <c r="CB42" s="61"/>
      <c r="CC42" s="61"/>
      <c r="CD42" s="61"/>
      <c r="CE42" s="61"/>
      <c r="CF42" s="61"/>
      <c r="CG42" s="61"/>
      <c r="CH42" s="61"/>
      <c r="CI42" s="61"/>
      <c r="CJ42" s="61"/>
      <c r="CK42" s="61"/>
      <c r="CL42" s="61"/>
      <c r="CM42" s="61"/>
      <c r="CN42" s="61"/>
      <c r="CO42" s="61"/>
      <c r="CP42" s="61"/>
      <c r="CQ42" s="61"/>
      <c r="CR42" s="61"/>
      <c r="CS42" s="61"/>
      <c r="CT42" s="61"/>
      <c r="CU42" s="61"/>
      <c r="CV42" s="61"/>
      <c r="CW42" s="61"/>
      <c r="CX42" s="61"/>
      <c r="CY42" s="61"/>
      <c r="CZ42" s="61"/>
      <c r="DA42" s="61"/>
    </row>
    <row r="43" spans="1:105" x14ac:dyDescent="0.25">
      <c r="A43" s="61"/>
      <c r="B43" s="61"/>
      <c r="C43" s="61"/>
      <c r="D43" s="70" t="s">
        <v>87</v>
      </c>
      <c r="E43" s="73" t="s">
        <v>29</v>
      </c>
      <c r="F43" s="71">
        <v>0.50829551568210785</v>
      </c>
      <c r="G43" s="72">
        <v>1473.25</v>
      </c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  <c r="CZ43" s="61"/>
      <c r="DA43" s="61"/>
    </row>
    <row r="44" spans="1:105" x14ac:dyDescent="0.25">
      <c r="A44" s="61"/>
      <c r="B44" s="61"/>
      <c r="C44" s="61"/>
      <c r="D44" s="70" t="s">
        <v>80</v>
      </c>
      <c r="E44" s="73" t="s">
        <v>30</v>
      </c>
      <c r="F44" s="71">
        <v>0.42697296825595787</v>
      </c>
      <c r="G44" s="72">
        <v>1517</v>
      </c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1"/>
    </row>
    <row r="45" spans="1:105" x14ac:dyDescent="0.25">
      <c r="A45" s="61"/>
      <c r="B45" s="61"/>
      <c r="C45" s="61"/>
      <c r="D45" s="70" t="s">
        <v>81</v>
      </c>
      <c r="E45" s="73" t="s">
        <v>31</v>
      </c>
      <c r="F45" s="71">
        <v>0.44167759795873113</v>
      </c>
      <c r="G45" s="72">
        <v>1458</v>
      </c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1"/>
    </row>
    <row r="46" spans="1:105" x14ac:dyDescent="0.25">
      <c r="A46" s="61"/>
      <c r="B46" s="61"/>
      <c r="C46" s="61"/>
      <c r="D46" s="70" t="s">
        <v>249</v>
      </c>
      <c r="E46" s="69" t="s">
        <v>533</v>
      </c>
      <c r="F46" s="71">
        <v>0.50602026474714334</v>
      </c>
      <c r="G46" s="72">
        <v>1650.25</v>
      </c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61"/>
      <c r="AP46" s="61"/>
      <c r="AQ46" s="61"/>
      <c r="AR46" s="61"/>
      <c r="AS46" s="61"/>
      <c r="AT46" s="61"/>
      <c r="AU46" s="61"/>
      <c r="AV46" s="61"/>
      <c r="AW46" s="61"/>
      <c r="AX46" s="61"/>
      <c r="AY46" s="61"/>
      <c r="AZ46" s="61"/>
      <c r="BA46" s="61"/>
      <c r="BB46" s="61"/>
      <c r="BC46" s="61"/>
      <c r="BD46" s="61"/>
      <c r="BE46" s="61"/>
      <c r="BF46" s="61"/>
      <c r="BG46" s="61"/>
      <c r="BH46" s="61"/>
      <c r="BI46" s="61"/>
      <c r="BJ46" s="61"/>
      <c r="BK46" s="61"/>
      <c r="BL46" s="61"/>
      <c r="BM46" s="61"/>
      <c r="BN46" s="61"/>
      <c r="BO46" s="61"/>
      <c r="BP46" s="61"/>
      <c r="BQ46" s="61"/>
      <c r="BR46" s="61"/>
      <c r="BS46" s="61"/>
      <c r="BT46" s="61"/>
      <c r="BU46" s="61"/>
      <c r="BV46" s="61"/>
      <c r="BW46" s="61"/>
      <c r="BX46" s="61"/>
      <c r="BY46" s="61"/>
      <c r="BZ46" s="61"/>
      <c r="CA46" s="61"/>
      <c r="CB46" s="61"/>
      <c r="CC46" s="61"/>
      <c r="CD46" s="61"/>
      <c r="CE46" s="61"/>
      <c r="CF46" s="61"/>
      <c r="CG46" s="61"/>
      <c r="CH46" s="61"/>
      <c r="CI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  <c r="CZ46" s="61"/>
      <c r="DA46" s="61"/>
    </row>
    <row r="47" spans="1:105" x14ac:dyDescent="0.25">
      <c r="A47" s="61"/>
      <c r="B47" s="61"/>
      <c r="C47" s="61"/>
      <c r="D47" s="70" t="s">
        <v>90</v>
      </c>
      <c r="E47" s="73" t="s">
        <v>240</v>
      </c>
      <c r="F47" s="71">
        <v>0.12220737260115928</v>
      </c>
      <c r="G47" s="72">
        <v>1688.5</v>
      </c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61"/>
      <c r="AP47" s="61"/>
      <c r="AQ47" s="61"/>
      <c r="AR47" s="61"/>
      <c r="AS47" s="61"/>
      <c r="AT47" s="61"/>
      <c r="AU47" s="61"/>
      <c r="AV47" s="61"/>
      <c r="AW47" s="61"/>
      <c r="AX47" s="61"/>
      <c r="AY47" s="61"/>
      <c r="AZ47" s="61"/>
      <c r="BA47" s="61"/>
      <c r="BB47" s="61"/>
      <c r="BC47" s="61"/>
      <c r="BD47" s="61"/>
      <c r="BE47" s="61"/>
      <c r="BF47" s="61"/>
      <c r="BG47" s="61"/>
      <c r="BH47" s="61"/>
      <c r="BI47" s="61"/>
      <c r="BJ47" s="61"/>
      <c r="BK47" s="61"/>
      <c r="BL47" s="61"/>
      <c r="BM47" s="61"/>
      <c r="BN47" s="61"/>
      <c r="BO47" s="61"/>
      <c r="BP47" s="61"/>
      <c r="BQ47" s="61"/>
      <c r="BR47" s="61"/>
      <c r="BS47" s="61"/>
      <c r="BT47" s="61"/>
      <c r="BU47" s="61"/>
      <c r="BV47" s="61"/>
      <c r="BW47" s="61"/>
      <c r="BX47" s="61"/>
      <c r="BY47" s="61"/>
      <c r="BZ47" s="61"/>
      <c r="CA47" s="61"/>
      <c r="CB47" s="61"/>
      <c r="CC47" s="61"/>
      <c r="CD47" s="61"/>
      <c r="CE47" s="61"/>
      <c r="CF47" s="61"/>
      <c r="CG47" s="61"/>
      <c r="CH47" s="61"/>
      <c r="CI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  <c r="CZ47" s="61"/>
      <c r="DA47" s="61"/>
    </row>
    <row r="48" spans="1:105" x14ac:dyDescent="0.25">
      <c r="A48" s="61"/>
      <c r="B48" s="61"/>
      <c r="C48" s="61"/>
      <c r="D48" s="70" t="s">
        <v>82</v>
      </c>
      <c r="E48" s="73" t="s">
        <v>22</v>
      </c>
      <c r="F48" s="71">
        <v>0.19073323298900055</v>
      </c>
      <c r="G48" s="72">
        <v>1403</v>
      </c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61"/>
      <c r="AP48" s="61"/>
      <c r="AQ48" s="61"/>
      <c r="AR48" s="61"/>
      <c r="AS48" s="61"/>
      <c r="AT48" s="61"/>
      <c r="AU48" s="61"/>
      <c r="AV48" s="61"/>
      <c r="AW48" s="61"/>
      <c r="AX48" s="61"/>
      <c r="AY48" s="61"/>
      <c r="AZ48" s="61"/>
      <c r="BA48" s="61"/>
      <c r="BB48" s="61"/>
      <c r="BC48" s="61"/>
      <c r="BD48" s="61"/>
      <c r="BE48" s="61"/>
      <c r="BF48" s="61"/>
      <c r="BG48" s="61"/>
      <c r="BH48" s="61"/>
      <c r="BI48" s="61"/>
      <c r="BJ48" s="61"/>
      <c r="BK48" s="61"/>
      <c r="BL48" s="61"/>
      <c r="BM48" s="61"/>
      <c r="BN48" s="61"/>
      <c r="BO48" s="61"/>
      <c r="BP48" s="61"/>
      <c r="BQ48" s="61"/>
      <c r="BR48" s="61"/>
      <c r="BS48" s="61"/>
      <c r="BT48" s="61"/>
      <c r="BU48" s="61"/>
      <c r="BV48" s="61"/>
      <c r="BW48" s="61"/>
      <c r="BX48" s="61"/>
      <c r="BY48" s="61"/>
      <c r="BZ48" s="61"/>
      <c r="CA48" s="61"/>
      <c r="CB48" s="61"/>
      <c r="CC48" s="61"/>
      <c r="CD48" s="61"/>
      <c r="CE48" s="61"/>
      <c r="CF48" s="61"/>
      <c r="CG48" s="61"/>
      <c r="CH48" s="61"/>
      <c r="CI48" s="61"/>
      <c r="CJ48" s="61"/>
      <c r="CK48" s="61"/>
      <c r="CL48" s="61"/>
      <c r="CM48" s="61"/>
      <c r="CN48" s="61"/>
      <c r="CO48" s="61"/>
      <c r="CP48" s="61"/>
      <c r="CQ48" s="61"/>
      <c r="CR48" s="61"/>
      <c r="CS48" s="61"/>
      <c r="CT48" s="61"/>
      <c r="CU48" s="61"/>
      <c r="CV48" s="61"/>
      <c r="CW48" s="61"/>
      <c r="CX48" s="61"/>
      <c r="CY48" s="61"/>
      <c r="CZ48" s="61"/>
      <c r="DA48" s="61"/>
    </row>
    <row r="49" spans="1:105" x14ac:dyDescent="0.25">
      <c r="A49" s="61"/>
      <c r="B49" s="61"/>
      <c r="C49" s="61"/>
      <c r="D49" s="70" t="s">
        <v>83</v>
      </c>
      <c r="E49" s="73" t="s">
        <v>23</v>
      </c>
      <c r="F49" s="71">
        <v>5.060031982633534E-3</v>
      </c>
      <c r="G49" s="72">
        <v>1180</v>
      </c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61"/>
      <c r="AP49" s="61"/>
      <c r="AQ49" s="61"/>
      <c r="AR49" s="61"/>
      <c r="AS49" s="61"/>
      <c r="AT49" s="61"/>
      <c r="AU49" s="61"/>
      <c r="AV49" s="61"/>
      <c r="AW49" s="61"/>
      <c r="AX49" s="61"/>
      <c r="AY49" s="61"/>
      <c r="AZ49" s="61"/>
      <c r="BA49" s="61"/>
      <c r="BB49" s="61"/>
      <c r="BC49" s="61"/>
      <c r="BD49" s="61"/>
      <c r="BE49" s="61"/>
      <c r="BF49" s="61"/>
      <c r="BG49" s="61"/>
      <c r="BH49" s="61"/>
      <c r="BI49" s="61"/>
      <c r="BJ49" s="61"/>
      <c r="BK49" s="61"/>
      <c r="BL49" s="61"/>
      <c r="BM49" s="61"/>
      <c r="BN49" s="61"/>
      <c r="BO49" s="61"/>
      <c r="BP49" s="61"/>
      <c r="BQ49" s="61"/>
      <c r="BR49" s="61"/>
      <c r="BS49" s="61"/>
      <c r="BT49" s="61"/>
      <c r="BU49" s="61"/>
      <c r="BV49" s="61"/>
      <c r="BW49" s="61"/>
      <c r="BX49" s="61"/>
      <c r="BY49" s="61"/>
      <c r="BZ49" s="61"/>
      <c r="CA49" s="61"/>
      <c r="CB49" s="61"/>
      <c r="CC49" s="61"/>
      <c r="CD49" s="61"/>
      <c r="CE49" s="61"/>
      <c r="CF49" s="61"/>
      <c r="CG49" s="61"/>
      <c r="CH49" s="61"/>
      <c r="CI49" s="61"/>
      <c r="CJ49" s="61"/>
      <c r="CK49" s="61"/>
      <c r="CL49" s="61"/>
      <c r="CM49" s="61"/>
      <c r="CN49" s="61"/>
      <c r="CO49" s="61"/>
      <c r="CP49" s="61"/>
      <c r="CQ49" s="61"/>
      <c r="CR49" s="61"/>
      <c r="CS49" s="61"/>
      <c r="CT49" s="61"/>
      <c r="CU49" s="61"/>
      <c r="CV49" s="61"/>
      <c r="CW49" s="61"/>
      <c r="CX49" s="61"/>
      <c r="CY49" s="61"/>
      <c r="CZ49" s="61"/>
      <c r="DA49" s="61"/>
    </row>
    <row r="50" spans="1:105" x14ac:dyDescent="0.25">
      <c r="A50" s="61"/>
      <c r="B50" s="61"/>
      <c r="C50" s="61"/>
      <c r="D50" s="70" t="s">
        <v>84</v>
      </c>
      <c r="E50" s="73" t="s">
        <v>24</v>
      </c>
      <c r="F50" s="71">
        <v>-0.61824233602279743</v>
      </c>
      <c r="G50" s="72">
        <v>1400.75</v>
      </c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61"/>
      <c r="AP50" s="61"/>
      <c r="AQ50" s="61"/>
      <c r="AR50" s="61"/>
      <c r="AS50" s="61"/>
      <c r="AT50" s="61"/>
      <c r="AU50" s="61"/>
      <c r="AV50" s="61"/>
      <c r="AW50" s="61"/>
      <c r="AX50" s="61"/>
      <c r="AY50" s="61"/>
      <c r="AZ50" s="61"/>
      <c r="BA50" s="61"/>
      <c r="BB50" s="61"/>
      <c r="BC50" s="61"/>
      <c r="BD50" s="61"/>
      <c r="BE50" s="61"/>
      <c r="BF50" s="61"/>
      <c r="BG50" s="61"/>
      <c r="BH50" s="61"/>
      <c r="BI50" s="61"/>
      <c r="BJ50" s="61"/>
      <c r="BK50" s="61"/>
      <c r="BL50" s="61"/>
      <c r="BM50" s="61"/>
      <c r="BN50" s="61"/>
      <c r="BO50" s="61"/>
      <c r="BP50" s="61"/>
      <c r="BQ50" s="61"/>
      <c r="BR50" s="61"/>
      <c r="BS50" s="61"/>
      <c r="BT50" s="61"/>
      <c r="BU50" s="61"/>
      <c r="BV50" s="61"/>
      <c r="BW50" s="61"/>
      <c r="BX50" s="61"/>
      <c r="BY50" s="61"/>
      <c r="BZ50" s="61"/>
      <c r="CA50" s="61"/>
      <c r="CB50" s="61"/>
      <c r="CC50" s="61"/>
      <c r="CD50" s="61"/>
      <c r="CE50" s="61"/>
      <c r="CF50" s="61"/>
      <c r="CG50" s="61"/>
      <c r="CH50" s="61"/>
      <c r="CI50" s="61"/>
      <c r="CJ50" s="61"/>
      <c r="CK50" s="61"/>
      <c r="CL50" s="61"/>
      <c r="CM50" s="61"/>
      <c r="CN50" s="61"/>
      <c r="CO50" s="61"/>
      <c r="CP50" s="61"/>
      <c r="CQ50" s="61"/>
      <c r="CR50" s="61"/>
      <c r="CS50" s="61"/>
      <c r="CT50" s="61"/>
      <c r="CU50" s="61"/>
      <c r="CV50" s="61"/>
      <c r="CW50" s="61"/>
      <c r="CX50" s="61"/>
      <c r="CY50" s="61"/>
      <c r="CZ50" s="61"/>
      <c r="DA50" s="61"/>
    </row>
    <row r="51" spans="1:105" x14ac:dyDescent="0.25">
      <c r="A51" s="61"/>
      <c r="B51" s="61"/>
      <c r="C51" s="61"/>
      <c r="D51" s="70" t="s">
        <v>85</v>
      </c>
      <c r="E51" s="73" t="s">
        <v>25</v>
      </c>
      <c r="F51" s="71">
        <v>-0.47635415373681561</v>
      </c>
      <c r="G51" s="72">
        <v>1325.8</v>
      </c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61"/>
      <c r="AP51" s="61"/>
      <c r="AQ51" s="61"/>
      <c r="AR51" s="61"/>
      <c r="AS51" s="61"/>
      <c r="AT51" s="61"/>
      <c r="AU51" s="61"/>
      <c r="AV51" s="61"/>
      <c r="AW51" s="61"/>
      <c r="AX51" s="61"/>
      <c r="AY51" s="61"/>
      <c r="AZ51" s="61"/>
      <c r="BA51" s="61"/>
      <c r="BB51" s="61"/>
      <c r="BC51" s="61"/>
      <c r="BD51" s="61"/>
      <c r="BE51" s="61"/>
      <c r="BF51" s="61"/>
      <c r="BG51" s="61"/>
      <c r="BH51" s="61"/>
      <c r="BI51" s="61"/>
      <c r="BJ51" s="61"/>
      <c r="BK51" s="61"/>
      <c r="BL51" s="61"/>
      <c r="BM51" s="61"/>
      <c r="BN51" s="61"/>
      <c r="BO51" s="61"/>
      <c r="BP51" s="61"/>
      <c r="BQ51" s="61"/>
      <c r="BR51" s="61"/>
      <c r="BS51" s="61"/>
      <c r="BT51" s="61"/>
      <c r="BU51" s="61"/>
      <c r="BV51" s="61"/>
      <c r="BW51" s="61"/>
      <c r="BX51" s="61"/>
      <c r="BY51" s="61"/>
      <c r="BZ51" s="61"/>
      <c r="CA51" s="61"/>
      <c r="CB51" s="61"/>
      <c r="CC51" s="61"/>
      <c r="CD51" s="61"/>
      <c r="CE51" s="61"/>
      <c r="CF51" s="61"/>
      <c r="CG51" s="61"/>
      <c r="CH51" s="61"/>
      <c r="CI51" s="61"/>
      <c r="CJ51" s="61"/>
      <c r="CK51" s="61"/>
      <c r="CL51" s="61"/>
      <c r="CM51" s="61"/>
      <c r="CN51" s="61"/>
      <c r="CO51" s="61"/>
      <c r="CP51" s="61"/>
      <c r="CQ51" s="61"/>
      <c r="CR51" s="61"/>
      <c r="CS51" s="61"/>
      <c r="CT51" s="61"/>
      <c r="CU51" s="61"/>
      <c r="CV51" s="61"/>
      <c r="CW51" s="61"/>
      <c r="CX51" s="61"/>
      <c r="CY51" s="61"/>
      <c r="CZ51" s="61"/>
      <c r="DA51" s="61"/>
    </row>
    <row r="52" spans="1:105" x14ac:dyDescent="0.25">
      <c r="A52" s="61"/>
      <c r="B52" s="61"/>
      <c r="C52" s="61"/>
      <c r="D52" s="70" t="s">
        <v>86</v>
      </c>
      <c r="E52" s="73" t="s">
        <v>26</v>
      </c>
      <c r="F52" s="71">
        <v>-0.45741031565734996</v>
      </c>
      <c r="G52" s="72">
        <v>1341.5</v>
      </c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61"/>
      <c r="AP52" s="61"/>
      <c r="AQ52" s="61"/>
      <c r="AR52" s="61"/>
      <c r="AS52" s="61"/>
      <c r="AT52" s="61"/>
      <c r="AU52" s="61"/>
      <c r="AV52" s="61"/>
      <c r="AW52" s="61"/>
      <c r="AX52" s="61"/>
      <c r="AY52" s="61"/>
      <c r="AZ52" s="61"/>
      <c r="BA52" s="61"/>
      <c r="BB52" s="61"/>
      <c r="BC52" s="61"/>
      <c r="BD52" s="61"/>
      <c r="BE52" s="61"/>
      <c r="BF52" s="61"/>
      <c r="BG52" s="61"/>
      <c r="BH52" s="61"/>
      <c r="BI52" s="61"/>
      <c r="BJ52" s="61"/>
      <c r="BK52" s="61"/>
      <c r="BL52" s="61"/>
      <c r="BM52" s="61"/>
      <c r="BN52" s="61"/>
      <c r="BO52" s="61"/>
      <c r="BP52" s="61"/>
      <c r="BQ52" s="61"/>
      <c r="BR52" s="61"/>
      <c r="BS52" s="61"/>
      <c r="BT52" s="61"/>
      <c r="BU52" s="61"/>
      <c r="BV52" s="61"/>
      <c r="BW52" s="61"/>
      <c r="BX52" s="61"/>
      <c r="BY52" s="61"/>
      <c r="BZ52" s="61"/>
      <c r="CA52" s="61"/>
      <c r="CB52" s="61"/>
      <c r="CC52" s="61"/>
      <c r="CD52" s="61"/>
      <c r="CE52" s="61"/>
      <c r="CF52" s="61"/>
      <c r="CG52" s="61"/>
      <c r="CH52" s="61"/>
      <c r="CI52" s="61"/>
      <c r="CJ52" s="61"/>
      <c r="CK52" s="61"/>
      <c r="CL52" s="61"/>
      <c r="CM52" s="61"/>
      <c r="CN52" s="61"/>
      <c r="CO52" s="61"/>
      <c r="CP52" s="61"/>
      <c r="CQ52" s="61"/>
      <c r="CR52" s="61"/>
      <c r="CS52" s="61"/>
      <c r="CT52" s="61"/>
      <c r="CU52" s="61"/>
      <c r="CV52" s="61"/>
      <c r="CW52" s="61"/>
      <c r="CX52" s="61"/>
      <c r="CY52" s="61"/>
      <c r="CZ52" s="61"/>
      <c r="DA52" s="61"/>
    </row>
    <row r="53" spans="1:105" x14ac:dyDescent="0.25">
      <c r="A53" s="61"/>
      <c r="B53" s="61"/>
      <c r="C53" s="61"/>
      <c r="D53" s="70" t="s">
        <v>79</v>
      </c>
      <c r="E53" s="73" t="s">
        <v>27</v>
      </c>
      <c r="F53" s="71">
        <v>-0.2865544527144987</v>
      </c>
      <c r="G53" s="72">
        <v>1462.5</v>
      </c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61"/>
      <c r="AP53" s="61"/>
      <c r="AQ53" s="61"/>
      <c r="AR53" s="61"/>
      <c r="AS53" s="61"/>
      <c r="AT53" s="61"/>
      <c r="AU53" s="61"/>
      <c r="AV53" s="61"/>
      <c r="AW53" s="61"/>
      <c r="AX53" s="61"/>
      <c r="AY53" s="61"/>
      <c r="AZ53" s="61"/>
      <c r="BA53" s="61"/>
      <c r="BB53" s="61"/>
      <c r="BC53" s="61"/>
      <c r="BD53" s="61"/>
      <c r="BE53" s="61"/>
      <c r="BF53" s="61"/>
      <c r="BG53" s="61"/>
      <c r="BH53" s="61"/>
      <c r="BI53" s="61"/>
      <c r="BJ53" s="61"/>
      <c r="BK53" s="61"/>
      <c r="BL53" s="61"/>
      <c r="BM53" s="61"/>
      <c r="BN53" s="61"/>
      <c r="BO53" s="61"/>
      <c r="BP53" s="61"/>
      <c r="BQ53" s="61"/>
      <c r="BR53" s="61"/>
      <c r="BS53" s="61"/>
      <c r="BT53" s="61"/>
      <c r="BU53" s="61"/>
      <c r="BV53" s="61"/>
      <c r="BW53" s="61"/>
      <c r="BX53" s="61"/>
      <c r="BY53" s="61"/>
      <c r="BZ53" s="61"/>
      <c r="CA53" s="61"/>
      <c r="CB53" s="61"/>
      <c r="CC53" s="61"/>
      <c r="CD53" s="61"/>
      <c r="CE53" s="61"/>
      <c r="CF53" s="61"/>
      <c r="CG53" s="61"/>
      <c r="CH53" s="61"/>
      <c r="CI53" s="61"/>
      <c r="CJ53" s="61"/>
      <c r="CK53" s="61"/>
      <c r="CL53" s="61"/>
      <c r="CM53" s="61"/>
      <c r="CN53" s="61"/>
      <c r="CO53" s="61"/>
      <c r="CP53" s="61"/>
      <c r="CQ53" s="61"/>
      <c r="CR53" s="61"/>
      <c r="CS53" s="61"/>
      <c r="CT53" s="61"/>
      <c r="CU53" s="61"/>
      <c r="CV53" s="61"/>
      <c r="CW53" s="61"/>
      <c r="CX53" s="61"/>
      <c r="CY53" s="61"/>
      <c r="CZ53" s="61"/>
      <c r="DA53" s="61"/>
    </row>
    <row r="54" spans="1:105" x14ac:dyDescent="0.25">
      <c r="A54" s="61"/>
      <c r="B54" s="61"/>
      <c r="C54" s="61"/>
      <c r="D54" s="70" t="s">
        <v>256</v>
      </c>
      <c r="E54" s="73" t="s">
        <v>28</v>
      </c>
      <c r="F54" s="71">
        <v>0.13317328767002923</v>
      </c>
      <c r="G54" s="72">
        <v>1436.6</v>
      </c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61"/>
      <c r="AP54" s="61"/>
      <c r="AQ54" s="61"/>
      <c r="AR54" s="61"/>
      <c r="AS54" s="61"/>
      <c r="AT54" s="61"/>
      <c r="AU54" s="61"/>
      <c r="AV54" s="61"/>
      <c r="AW54" s="61"/>
      <c r="AX54" s="61"/>
      <c r="AY54" s="61"/>
      <c r="AZ54" s="61"/>
      <c r="BA54" s="61"/>
      <c r="BB54" s="61"/>
      <c r="BC54" s="61"/>
      <c r="BD54" s="61"/>
      <c r="BE54" s="61"/>
      <c r="BF54" s="61"/>
      <c r="BG54" s="61"/>
      <c r="BH54" s="61"/>
      <c r="BI54" s="61"/>
      <c r="BJ54" s="61"/>
      <c r="BK54" s="61"/>
      <c r="BL54" s="61"/>
      <c r="BM54" s="61"/>
      <c r="BN54" s="61"/>
      <c r="BO54" s="61"/>
      <c r="BP54" s="61"/>
      <c r="BQ54" s="61"/>
      <c r="BR54" s="61"/>
      <c r="BS54" s="61"/>
      <c r="BT54" s="61"/>
      <c r="BU54" s="61"/>
      <c r="BV54" s="61"/>
      <c r="BW54" s="61"/>
      <c r="BX54" s="61"/>
      <c r="BY54" s="61"/>
      <c r="BZ54" s="61"/>
      <c r="CA54" s="61"/>
      <c r="CB54" s="61"/>
      <c r="CC54" s="61"/>
      <c r="CD54" s="61"/>
      <c r="CE54" s="61"/>
      <c r="CF54" s="61"/>
      <c r="CG54" s="61"/>
      <c r="CH54" s="61"/>
      <c r="CI54" s="61"/>
      <c r="CJ54" s="61"/>
      <c r="CK54" s="61"/>
      <c r="CL54" s="61"/>
      <c r="CM54" s="61"/>
      <c r="CN54" s="61"/>
      <c r="CO54" s="61"/>
      <c r="CP54" s="61"/>
      <c r="CQ54" s="61"/>
      <c r="CR54" s="61"/>
      <c r="CS54" s="61"/>
      <c r="CT54" s="61"/>
      <c r="CU54" s="61"/>
      <c r="CV54" s="61"/>
      <c r="CW54" s="61"/>
      <c r="CX54" s="61"/>
      <c r="CY54" s="61"/>
      <c r="CZ54" s="61"/>
      <c r="DA54" s="61"/>
    </row>
    <row r="55" spans="1:105" x14ac:dyDescent="0.25">
      <c r="A55" s="61"/>
      <c r="B55" s="61"/>
      <c r="C55" s="61"/>
      <c r="D55" s="70" t="s">
        <v>87</v>
      </c>
      <c r="E55" s="73" t="s">
        <v>29</v>
      </c>
      <c r="F55" s="71">
        <v>8.3956226399818146E-2</v>
      </c>
      <c r="G55" s="72">
        <v>1213.5</v>
      </c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61"/>
      <c r="AP55" s="61"/>
      <c r="AQ55" s="61"/>
      <c r="AR55" s="61"/>
      <c r="AS55" s="61"/>
      <c r="AT55" s="61"/>
      <c r="AU55" s="61"/>
      <c r="AV55" s="61"/>
      <c r="AW55" s="61"/>
      <c r="AX55" s="61"/>
      <c r="AY55" s="61"/>
      <c r="AZ55" s="61"/>
      <c r="BA55" s="61"/>
      <c r="BB55" s="61"/>
      <c r="BC55" s="61"/>
      <c r="BD55" s="61"/>
      <c r="BE55" s="61"/>
      <c r="BF55" s="61"/>
      <c r="BG55" s="61"/>
      <c r="BH55" s="61"/>
      <c r="BI55" s="61"/>
      <c r="BJ55" s="61"/>
      <c r="BK55" s="61"/>
      <c r="BL55" s="61"/>
      <c r="BM55" s="61"/>
      <c r="BN55" s="61"/>
      <c r="BO55" s="61"/>
      <c r="BP55" s="61"/>
      <c r="BQ55" s="61"/>
      <c r="BR55" s="61"/>
      <c r="BS55" s="61"/>
      <c r="BT55" s="61"/>
      <c r="BU55" s="61"/>
      <c r="BV55" s="61"/>
      <c r="BW55" s="61"/>
      <c r="BX55" s="61"/>
      <c r="BY55" s="61"/>
      <c r="BZ55" s="61"/>
      <c r="CA55" s="61"/>
      <c r="CB55" s="61"/>
      <c r="CC55" s="61"/>
      <c r="CD55" s="61"/>
      <c r="CE55" s="61"/>
      <c r="CF55" s="61"/>
      <c r="CG55" s="61"/>
      <c r="CH55" s="61"/>
      <c r="CI55" s="61"/>
      <c r="CJ55" s="61"/>
      <c r="CK55" s="61"/>
      <c r="CL55" s="61"/>
      <c r="CM55" s="61"/>
      <c r="CN55" s="61"/>
      <c r="CO55" s="61"/>
      <c r="CP55" s="61"/>
      <c r="CQ55" s="61"/>
      <c r="CR55" s="61"/>
      <c r="CS55" s="61"/>
      <c r="CT55" s="61"/>
      <c r="CU55" s="61"/>
      <c r="CV55" s="61"/>
      <c r="CW55" s="61"/>
      <c r="CX55" s="61"/>
      <c r="CY55" s="61"/>
      <c r="CZ55" s="61"/>
      <c r="DA55" s="61"/>
    </row>
    <row r="56" spans="1:105" x14ac:dyDescent="0.25">
      <c r="A56" s="61"/>
      <c r="B56" s="61"/>
      <c r="C56" s="61"/>
      <c r="D56" s="70" t="s">
        <v>80</v>
      </c>
      <c r="E56" s="73" t="s">
        <v>30</v>
      </c>
      <c r="F56" s="71">
        <v>0.15064392688883851</v>
      </c>
      <c r="G56" s="72">
        <v>1376.5</v>
      </c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61"/>
      <c r="AP56" s="61"/>
      <c r="AQ56" s="61"/>
      <c r="AR56" s="61"/>
      <c r="AS56" s="61"/>
      <c r="AT56" s="61"/>
      <c r="AU56" s="61"/>
      <c r="AV56" s="61"/>
      <c r="AW56" s="61"/>
      <c r="AX56" s="61"/>
      <c r="AY56" s="61"/>
      <c r="AZ56" s="61"/>
      <c r="BA56" s="61"/>
      <c r="BB56" s="61"/>
      <c r="BC56" s="61"/>
      <c r="BD56" s="61"/>
      <c r="BE56" s="61"/>
      <c r="BF56" s="61"/>
      <c r="BG56" s="61"/>
      <c r="BH56" s="61"/>
      <c r="BI56" s="61"/>
      <c r="BJ56" s="61"/>
      <c r="BK56" s="61"/>
      <c r="BL56" s="61"/>
      <c r="BM56" s="61"/>
      <c r="BN56" s="61"/>
      <c r="BO56" s="61"/>
      <c r="BP56" s="61"/>
      <c r="BQ56" s="61"/>
      <c r="BR56" s="61"/>
      <c r="BS56" s="61"/>
      <c r="BT56" s="61"/>
      <c r="BU56" s="61"/>
      <c r="BV56" s="61"/>
      <c r="BW56" s="61"/>
      <c r="BX56" s="61"/>
      <c r="BY56" s="61"/>
      <c r="BZ56" s="61"/>
      <c r="CA56" s="61"/>
      <c r="CB56" s="61"/>
      <c r="CC56" s="61"/>
      <c r="CD56" s="61"/>
      <c r="CE56" s="61"/>
      <c r="CF56" s="61"/>
      <c r="CG56" s="61"/>
      <c r="CH56" s="61"/>
      <c r="CI56" s="61"/>
      <c r="CJ56" s="61"/>
      <c r="CK56" s="61"/>
      <c r="CL56" s="61"/>
      <c r="CM56" s="61"/>
      <c r="CN56" s="61"/>
      <c r="CO56" s="61"/>
      <c r="CP56" s="61"/>
      <c r="CQ56" s="61"/>
      <c r="CR56" s="61"/>
      <c r="CS56" s="61"/>
      <c r="CT56" s="61"/>
      <c r="CU56" s="61"/>
      <c r="CV56" s="61"/>
      <c r="CW56" s="61"/>
      <c r="CX56" s="61"/>
      <c r="CY56" s="61"/>
      <c r="CZ56" s="61"/>
      <c r="DA56" s="61"/>
    </row>
    <row r="57" spans="1:105" x14ac:dyDescent="0.25">
      <c r="A57" s="61"/>
      <c r="B57" s="61"/>
      <c r="C57" s="61"/>
      <c r="D57" s="70" t="s">
        <v>81</v>
      </c>
      <c r="E57" s="73" t="s">
        <v>31</v>
      </c>
      <c r="F57" s="71">
        <v>4.0399528839311E-2</v>
      </c>
      <c r="G57" s="72">
        <v>1638</v>
      </c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S57" s="61"/>
      <c r="AT57" s="61"/>
      <c r="AU57" s="61"/>
      <c r="AV57" s="61"/>
      <c r="AW57" s="61"/>
      <c r="AX57" s="61"/>
      <c r="AY57" s="61"/>
      <c r="AZ57" s="61"/>
      <c r="BA57" s="61"/>
      <c r="BB57" s="61"/>
      <c r="BC57" s="61"/>
      <c r="BD57" s="61"/>
      <c r="BE57" s="61"/>
      <c r="BF57" s="61"/>
      <c r="BG57" s="61"/>
      <c r="BH57" s="61"/>
      <c r="BI57" s="61"/>
      <c r="BJ57" s="61"/>
      <c r="BK57" s="61"/>
      <c r="BL57" s="61"/>
      <c r="BM57" s="61"/>
      <c r="BN57" s="61"/>
      <c r="BO57" s="61"/>
      <c r="BP57" s="61"/>
      <c r="BQ57" s="61"/>
      <c r="BR57" s="61"/>
      <c r="BS57" s="61"/>
      <c r="BT57" s="61"/>
      <c r="BU57" s="61"/>
      <c r="BV57" s="61"/>
      <c r="BW57" s="61"/>
      <c r="BX57" s="61"/>
      <c r="BY57" s="61"/>
      <c r="BZ57" s="61"/>
      <c r="CA57" s="61"/>
      <c r="CB57" s="61"/>
      <c r="CC57" s="61"/>
      <c r="CD57" s="61"/>
      <c r="CE57" s="61"/>
      <c r="CF57" s="61"/>
      <c r="CG57" s="61"/>
      <c r="CH57" s="61"/>
      <c r="CI57" s="61"/>
      <c r="CJ57" s="61"/>
      <c r="CK57" s="61"/>
      <c r="CL57" s="61"/>
      <c r="CM57" s="61"/>
      <c r="CN57" s="61"/>
      <c r="CO57" s="61"/>
      <c r="CP57" s="61"/>
      <c r="CQ57" s="61"/>
      <c r="CR57" s="61"/>
      <c r="CS57" s="61"/>
      <c r="CT57" s="61"/>
      <c r="CU57" s="61"/>
      <c r="CV57" s="61"/>
      <c r="CW57" s="61"/>
      <c r="CX57" s="61"/>
      <c r="CY57" s="61"/>
      <c r="CZ57" s="61"/>
      <c r="DA57" s="61"/>
    </row>
    <row r="58" spans="1:105" x14ac:dyDescent="0.25">
      <c r="A58" s="61"/>
      <c r="B58" s="61"/>
      <c r="C58" s="61"/>
      <c r="D58" s="70" t="s">
        <v>250</v>
      </c>
      <c r="E58" s="69" t="s">
        <v>525</v>
      </c>
      <c r="F58" s="71">
        <v>6.5409707642879025E-2</v>
      </c>
      <c r="G58" s="72">
        <v>2001.75</v>
      </c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61"/>
      <c r="AP58" s="61"/>
      <c r="AQ58" s="61"/>
      <c r="AR58" s="61"/>
      <c r="AS58" s="61"/>
      <c r="AT58" s="61"/>
      <c r="AU58" s="61"/>
      <c r="AV58" s="61"/>
      <c r="AW58" s="61"/>
      <c r="AX58" s="61"/>
      <c r="AY58" s="61"/>
      <c r="AZ58" s="61"/>
      <c r="BA58" s="61"/>
      <c r="BB58" s="61"/>
      <c r="BC58" s="61"/>
      <c r="BD58" s="61"/>
      <c r="BE58" s="61"/>
      <c r="BF58" s="61"/>
      <c r="BG58" s="61"/>
      <c r="BH58" s="61"/>
      <c r="BI58" s="61"/>
      <c r="BJ58" s="61"/>
      <c r="BK58" s="61"/>
      <c r="BL58" s="61"/>
      <c r="BM58" s="61"/>
      <c r="BN58" s="61"/>
      <c r="BO58" s="61"/>
      <c r="BP58" s="61"/>
      <c r="BQ58" s="61"/>
      <c r="BR58" s="61"/>
      <c r="BS58" s="61"/>
      <c r="BT58" s="61"/>
      <c r="BU58" s="61"/>
      <c r="BV58" s="61"/>
      <c r="BW58" s="61"/>
      <c r="BX58" s="61"/>
      <c r="BY58" s="61"/>
      <c r="BZ58" s="61"/>
      <c r="CA58" s="61"/>
      <c r="CB58" s="61"/>
      <c r="CC58" s="61"/>
      <c r="CD58" s="61"/>
      <c r="CE58" s="61"/>
      <c r="CF58" s="61"/>
      <c r="CG58" s="61"/>
      <c r="CH58" s="61"/>
      <c r="CI58" s="61"/>
      <c r="CJ58" s="61"/>
      <c r="CK58" s="61"/>
      <c r="CL58" s="61"/>
      <c r="CM58" s="61"/>
      <c r="CN58" s="61"/>
      <c r="CO58" s="61"/>
      <c r="CP58" s="61"/>
      <c r="CQ58" s="61"/>
      <c r="CR58" s="61"/>
      <c r="CS58" s="61"/>
      <c r="CT58" s="61"/>
      <c r="CU58" s="61"/>
      <c r="CV58" s="61"/>
      <c r="CW58" s="61"/>
      <c r="CX58" s="61"/>
      <c r="CY58" s="61"/>
      <c r="CZ58" s="61"/>
      <c r="DA58" s="61"/>
    </row>
    <row r="59" spans="1:105" x14ac:dyDescent="0.25">
      <c r="A59" s="61"/>
      <c r="B59" s="61"/>
      <c r="C59" s="61"/>
      <c r="D59" s="70" t="s">
        <v>90</v>
      </c>
      <c r="E59" s="73" t="s">
        <v>240</v>
      </c>
      <c r="F59" s="71">
        <v>1.2231786511134346</v>
      </c>
      <c r="G59" s="72">
        <v>1815.75</v>
      </c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  <c r="CC59" s="61"/>
      <c r="CD59" s="61"/>
      <c r="CE59" s="61"/>
      <c r="CF59" s="61"/>
      <c r="CG59" s="61"/>
      <c r="CH59" s="61"/>
      <c r="CI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  <c r="CY59" s="61"/>
      <c r="CZ59" s="61"/>
      <c r="DA59" s="61"/>
    </row>
    <row r="60" spans="1:105" x14ac:dyDescent="0.25">
      <c r="A60" s="61"/>
      <c r="B60" s="61"/>
      <c r="C60" s="61"/>
      <c r="D60" s="70" t="s">
        <v>82</v>
      </c>
      <c r="E60" s="73" t="s">
        <v>22</v>
      </c>
      <c r="F60" s="71">
        <v>2.5687571898556967</v>
      </c>
      <c r="G60" s="72">
        <v>1502.2</v>
      </c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61"/>
      <c r="AP60" s="61"/>
      <c r="AQ60" s="61"/>
      <c r="AR60" s="61"/>
      <c r="AS60" s="61"/>
      <c r="AT60" s="61"/>
      <c r="AU60" s="61"/>
      <c r="AV60" s="61"/>
      <c r="AW60" s="61"/>
      <c r="AX60" s="61"/>
      <c r="AY60" s="61"/>
      <c r="AZ60" s="61"/>
      <c r="BA60" s="61"/>
      <c r="BB60" s="61"/>
      <c r="BC60" s="61"/>
      <c r="BD60" s="61"/>
      <c r="BE60" s="61"/>
      <c r="BF60" s="61"/>
      <c r="BG60" s="61"/>
      <c r="BH60" s="61"/>
      <c r="BI60" s="61"/>
      <c r="BJ60" s="61"/>
      <c r="BK60" s="61"/>
      <c r="BL60" s="61"/>
      <c r="BM60" s="61"/>
      <c r="BN60" s="61"/>
      <c r="BO60" s="61"/>
      <c r="BP60" s="61"/>
      <c r="BQ60" s="61"/>
      <c r="BR60" s="61"/>
      <c r="BS60" s="61"/>
      <c r="BT60" s="61"/>
      <c r="BU60" s="61"/>
      <c r="BV60" s="61"/>
      <c r="BW60" s="61"/>
      <c r="BX60" s="61"/>
      <c r="BY60" s="61"/>
      <c r="BZ60" s="61"/>
      <c r="CA60" s="61"/>
      <c r="CB60" s="61"/>
      <c r="CC60" s="61"/>
      <c r="CD60" s="61"/>
      <c r="CE60" s="61"/>
      <c r="CF60" s="61"/>
      <c r="CG60" s="61"/>
      <c r="CH60" s="61"/>
      <c r="CI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  <c r="CY60" s="61"/>
      <c r="CZ60" s="61"/>
      <c r="DA60" s="61"/>
    </row>
    <row r="61" spans="1:105" x14ac:dyDescent="0.25">
      <c r="A61" s="61"/>
      <c r="B61" s="61"/>
      <c r="C61" s="61"/>
      <c r="D61" s="70" t="s">
        <v>83</v>
      </c>
      <c r="E61" s="73" t="s">
        <v>23</v>
      </c>
      <c r="F61" s="71">
        <v>3.2566251005364619</v>
      </c>
      <c r="G61" s="72">
        <v>1407.25</v>
      </c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61"/>
      <c r="AP61" s="61"/>
      <c r="AQ61" s="61"/>
      <c r="AR61" s="61"/>
      <c r="AS61" s="61"/>
      <c r="AT61" s="61"/>
      <c r="AU61" s="61"/>
      <c r="AV61" s="61"/>
      <c r="AW61" s="61"/>
      <c r="AX61" s="61"/>
      <c r="AY61" s="61"/>
      <c r="AZ61" s="61"/>
      <c r="BA61" s="61"/>
      <c r="BB61" s="61"/>
      <c r="BC61" s="61"/>
      <c r="BD61" s="61"/>
      <c r="BE61" s="61"/>
      <c r="BF61" s="61"/>
      <c r="BG61" s="61"/>
      <c r="BH61" s="61"/>
      <c r="BI61" s="61"/>
      <c r="BJ61" s="61"/>
      <c r="BK61" s="61"/>
      <c r="BL61" s="61"/>
      <c r="BM61" s="61"/>
      <c r="BN61" s="61"/>
      <c r="BO61" s="61"/>
      <c r="BP61" s="61"/>
      <c r="BQ61" s="61"/>
      <c r="BR61" s="61"/>
      <c r="BS61" s="61"/>
      <c r="BT61" s="61"/>
      <c r="BU61" s="61"/>
      <c r="BV61" s="61"/>
      <c r="BW61" s="61"/>
      <c r="BX61" s="61"/>
      <c r="BY61" s="61"/>
      <c r="BZ61" s="61"/>
      <c r="CA61" s="61"/>
      <c r="CB61" s="61"/>
      <c r="CC61" s="61"/>
      <c r="CD61" s="61"/>
      <c r="CE61" s="61"/>
      <c r="CF61" s="61"/>
      <c r="CG61" s="61"/>
      <c r="CH61" s="61"/>
      <c r="CI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  <c r="CY61" s="61"/>
      <c r="CZ61" s="61"/>
      <c r="DA61" s="61"/>
    </row>
    <row r="62" spans="1:105" x14ac:dyDescent="0.25">
      <c r="A62" s="61"/>
      <c r="B62" s="61"/>
      <c r="C62" s="61"/>
      <c r="D62" s="70" t="s">
        <v>84</v>
      </c>
      <c r="E62" s="73" t="s">
        <v>24</v>
      </c>
      <c r="F62" s="71">
        <v>2.470632682677389</v>
      </c>
      <c r="G62" s="72">
        <v>1441.4</v>
      </c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61"/>
      <c r="AP62" s="61"/>
      <c r="AQ62" s="61"/>
      <c r="AR62" s="61"/>
      <c r="AS62" s="61"/>
      <c r="AT62" s="61"/>
      <c r="AU62" s="61"/>
      <c r="AV62" s="61"/>
      <c r="AW62" s="61"/>
      <c r="AX62" s="61"/>
      <c r="AY62" s="61"/>
      <c r="AZ62" s="61"/>
      <c r="BA62" s="61"/>
      <c r="BB62" s="61"/>
      <c r="BC62" s="61"/>
      <c r="BD62" s="61"/>
      <c r="BE62" s="61"/>
      <c r="BF62" s="61"/>
      <c r="BG62" s="61"/>
      <c r="BH62" s="61"/>
      <c r="BI62" s="61"/>
      <c r="BJ62" s="61"/>
      <c r="BK62" s="61"/>
      <c r="BL62" s="61"/>
      <c r="BM62" s="61"/>
      <c r="BN62" s="61"/>
      <c r="BO62" s="61"/>
      <c r="BP62" s="61"/>
      <c r="BQ62" s="61"/>
      <c r="BR62" s="61"/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D62" s="61"/>
      <c r="CE62" s="61"/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  <c r="CY62" s="61"/>
      <c r="CZ62" s="61"/>
      <c r="DA62" s="61"/>
    </row>
    <row r="63" spans="1:105" x14ac:dyDescent="0.25">
      <c r="A63" s="61"/>
      <c r="B63" s="61"/>
      <c r="C63" s="61"/>
      <c r="D63" s="70" t="s">
        <v>85</v>
      </c>
      <c r="E63" s="73" t="s">
        <v>25</v>
      </c>
      <c r="F63" s="71">
        <v>2.2345328982632062</v>
      </c>
      <c r="G63" s="72">
        <v>1619.5</v>
      </c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  <c r="CZ63" s="61"/>
      <c r="DA63" s="61"/>
    </row>
    <row r="64" spans="1:105" x14ac:dyDescent="0.25">
      <c r="A64" s="61"/>
      <c r="B64" s="61"/>
      <c r="C64" s="61"/>
      <c r="D64" s="70" t="s">
        <v>86</v>
      </c>
      <c r="E64" s="73" t="s">
        <v>26</v>
      </c>
      <c r="F64" s="71">
        <v>2.9139509254630016</v>
      </c>
      <c r="G64" s="72">
        <v>1708.25</v>
      </c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  <c r="CZ64" s="61"/>
      <c r="DA64" s="61"/>
    </row>
    <row r="65" spans="1:105" x14ac:dyDescent="0.25">
      <c r="A65" s="61"/>
      <c r="B65" s="61"/>
      <c r="C65" s="61"/>
      <c r="D65" s="70" t="s">
        <v>79</v>
      </c>
      <c r="E65" s="73" t="s">
        <v>27</v>
      </c>
      <c r="F65" s="71">
        <v>1.4537913200220485</v>
      </c>
      <c r="G65" s="72">
        <v>1697.6</v>
      </c>
      <c r="H65" s="61"/>
      <c r="I65" s="61"/>
      <c r="J65" s="61"/>
      <c r="K65" s="61"/>
      <c r="L65" s="61"/>
      <c r="M65" s="61"/>
      <c r="N65" s="61"/>
      <c r="O65" s="61"/>
      <c r="P65" s="61"/>
      <c r="Q65" s="61"/>
      <c r="R65" s="61"/>
      <c r="S65" s="61"/>
      <c r="T65" s="61"/>
      <c r="U65" s="61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61"/>
      <c r="AP65" s="61"/>
      <c r="AQ65" s="61"/>
      <c r="AR65" s="61"/>
      <c r="AS65" s="61"/>
      <c r="AT65" s="61"/>
      <c r="AU65" s="61"/>
      <c r="AV65" s="61"/>
      <c r="AW65" s="61"/>
      <c r="AX65" s="61"/>
      <c r="AY65" s="61"/>
      <c r="AZ65" s="61"/>
      <c r="BA65" s="61"/>
      <c r="BB65" s="61"/>
      <c r="BC65" s="61"/>
      <c r="BD65" s="61"/>
      <c r="BE65" s="61"/>
      <c r="BF65" s="61"/>
      <c r="BG65" s="61"/>
      <c r="BH65" s="61"/>
      <c r="BI65" s="61"/>
      <c r="BJ65" s="61"/>
      <c r="BK65" s="61"/>
      <c r="BL65" s="61"/>
      <c r="BM65" s="61"/>
      <c r="BN65" s="61"/>
      <c r="BO65" s="61"/>
      <c r="BP65" s="61"/>
      <c r="BQ65" s="61"/>
      <c r="BR65" s="61"/>
      <c r="BS65" s="61"/>
      <c r="BT65" s="61"/>
      <c r="BU65" s="61"/>
      <c r="BV65" s="61"/>
      <c r="BW65" s="61"/>
      <c r="BX65" s="61"/>
      <c r="BY65" s="61"/>
      <c r="BZ65" s="61"/>
      <c r="CA65" s="61"/>
      <c r="CB65" s="61"/>
      <c r="CC65" s="61"/>
      <c r="CD65" s="61"/>
      <c r="CE65" s="61"/>
      <c r="CF65" s="61"/>
      <c r="CG65" s="61"/>
      <c r="CH65" s="61"/>
      <c r="CI65" s="61"/>
      <c r="CJ65" s="61"/>
      <c r="CK65" s="61"/>
      <c r="CL65" s="61"/>
      <c r="CM65" s="61"/>
      <c r="CN65" s="61"/>
      <c r="CO65" s="61"/>
      <c r="CP65" s="61"/>
      <c r="CQ65" s="61"/>
      <c r="CR65" s="61"/>
      <c r="CS65" s="61"/>
      <c r="CT65" s="61"/>
      <c r="CU65" s="61"/>
      <c r="CV65" s="61"/>
      <c r="CW65" s="61"/>
      <c r="CX65" s="61"/>
      <c r="CY65" s="61"/>
      <c r="CZ65" s="61"/>
      <c r="DA65" s="61"/>
    </row>
    <row r="66" spans="1:105" x14ac:dyDescent="0.25">
      <c r="A66" s="61"/>
      <c r="B66" s="61"/>
      <c r="C66" s="61"/>
      <c r="D66" s="70" t="s">
        <v>256</v>
      </c>
      <c r="E66" s="73" t="s">
        <v>28</v>
      </c>
      <c r="F66" s="71">
        <v>0.60693130432547937</v>
      </c>
      <c r="G66" s="72">
        <v>1976.25</v>
      </c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  <c r="AX66" s="61"/>
      <c r="AY66" s="61"/>
      <c r="AZ66" s="61"/>
      <c r="BA66" s="61"/>
      <c r="BB66" s="61"/>
      <c r="BC66" s="61"/>
      <c r="BD66" s="61"/>
      <c r="BE66" s="61"/>
      <c r="BF66" s="61"/>
      <c r="BG66" s="61"/>
      <c r="BH66" s="61"/>
      <c r="BI66" s="61"/>
      <c r="BJ66" s="61"/>
      <c r="BK66" s="61"/>
      <c r="BL66" s="61"/>
      <c r="BM66" s="61"/>
      <c r="BN66" s="61"/>
      <c r="BO66" s="61"/>
      <c r="BP66" s="61"/>
      <c r="BQ66" s="61"/>
      <c r="BR66" s="61"/>
      <c r="BS66" s="61"/>
      <c r="BT66" s="61"/>
      <c r="BU66" s="61"/>
      <c r="BV66" s="61"/>
      <c r="BW66" s="61"/>
      <c r="BX66" s="61"/>
      <c r="BY66" s="61"/>
      <c r="BZ66" s="61"/>
      <c r="CA66" s="61"/>
      <c r="CB66" s="61"/>
      <c r="CC66" s="61"/>
      <c r="CD66" s="61"/>
      <c r="CE66" s="61"/>
      <c r="CF66" s="61"/>
      <c r="CG66" s="61"/>
      <c r="CH66" s="61"/>
      <c r="CI66" s="61"/>
      <c r="CJ66" s="61"/>
      <c r="CK66" s="61"/>
      <c r="CL66" s="61"/>
      <c r="CM66" s="61"/>
      <c r="CN66" s="61"/>
      <c r="CO66" s="61"/>
      <c r="CP66" s="61"/>
      <c r="CQ66" s="61"/>
      <c r="CR66" s="61"/>
      <c r="CS66" s="61"/>
      <c r="CT66" s="61"/>
      <c r="CU66" s="61"/>
      <c r="CV66" s="61"/>
      <c r="CW66" s="61"/>
      <c r="CX66" s="61"/>
      <c r="CY66" s="61"/>
      <c r="CZ66" s="61"/>
      <c r="DA66" s="61"/>
    </row>
    <row r="67" spans="1:105" x14ac:dyDescent="0.25">
      <c r="A67" s="61"/>
      <c r="B67" s="61"/>
      <c r="C67" s="61"/>
      <c r="D67" s="70" t="s">
        <v>87</v>
      </c>
      <c r="E67" s="73" t="s">
        <v>29</v>
      </c>
      <c r="F67" s="71">
        <v>9.9298326796458239E-2</v>
      </c>
      <c r="G67" s="72">
        <v>2161.25</v>
      </c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  <c r="AM67" s="61"/>
      <c r="AN67" s="61"/>
      <c r="AO67" s="61"/>
      <c r="AP67" s="61"/>
      <c r="AQ67" s="61"/>
      <c r="AR67" s="61"/>
      <c r="AS67" s="61"/>
      <c r="AT67" s="61"/>
      <c r="AU67" s="61"/>
      <c r="AV67" s="61"/>
      <c r="AW67" s="61"/>
      <c r="AX67" s="61"/>
      <c r="AY67" s="61"/>
      <c r="AZ67" s="61"/>
      <c r="BA67" s="61"/>
      <c r="BB67" s="61"/>
      <c r="BC67" s="61"/>
      <c r="BD67" s="61"/>
      <c r="BE67" s="61"/>
      <c r="BF67" s="61"/>
      <c r="BG67" s="61"/>
      <c r="BH67" s="61"/>
      <c r="BI67" s="61"/>
      <c r="BJ67" s="61"/>
      <c r="BK67" s="61"/>
      <c r="BL67" s="61"/>
      <c r="BM67" s="61"/>
      <c r="BN67" s="61"/>
      <c r="BO67" s="61"/>
      <c r="BP67" s="61"/>
      <c r="BQ67" s="61"/>
      <c r="BR67" s="61"/>
      <c r="BS67" s="61"/>
      <c r="BT67" s="61"/>
      <c r="BU67" s="61"/>
      <c r="BV67" s="61"/>
      <c r="BW67" s="61"/>
      <c r="BX67" s="61"/>
      <c r="BY67" s="61"/>
      <c r="BZ67" s="61"/>
      <c r="CA67" s="61"/>
      <c r="CB67" s="61"/>
      <c r="CC67" s="61"/>
      <c r="CD67" s="61"/>
      <c r="CE67" s="61"/>
      <c r="CF67" s="61"/>
      <c r="CG67" s="61"/>
      <c r="CH67" s="61"/>
      <c r="CI67" s="61"/>
      <c r="CJ67" s="61"/>
      <c r="CK67" s="61"/>
      <c r="CL67" s="61"/>
      <c r="CM67" s="61"/>
      <c r="CN67" s="61"/>
      <c r="CO67" s="61"/>
      <c r="CP67" s="61"/>
      <c r="CQ67" s="61"/>
      <c r="CR67" s="61"/>
      <c r="CS67" s="61"/>
      <c r="CT67" s="61"/>
      <c r="CU67" s="61"/>
      <c r="CV67" s="61"/>
      <c r="CW67" s="61"/>
      <c r="CX67" s="61"/>
      <c r="CY67" s="61"/>
      <c r="CZ67" s="61"/>
      <c r="DA67" s="61"/>
    </row>
    <row r="68" spans="1:105" x14ac:dyDescent="0.25">
      <c r="A68" s="61"/>
      <c r="B68" s="61"/>
      <c r="C68" s="61"/>
      <c r="D68" s="70" t="s">
        <v>80</v>
      </c>
      <c r="E68" s="73" t="s">
        <v>30</v>
      </c>
      <c r="F68" s="71">
        <v>0.73139486388509733</v>
      </c>
      <c r="G68" s="72">
        <v>2361.6</v>
      </c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1"/>
      <c r="AR68" s="61"/>
      <c r="AS68" s="61"/>
      <c r="AT68" s="61"/>
      <c r="AU68" s="61"/>
      <c r="AV68" s="61"/>
      <c r="AW68" s="61"/>
      <c r="AX68" s="61"/>
      <c r="AY68" s="61"/>
      <c r="AZ68" s="61"/>
      <c r="BA68" s="61"/>
      <c r="BB68" s="61"/>
      <c r="BC68" s="61"/>
      <c r="BD68" s="61"/>
      <c r="BE68" s="61"/>
      <c r="BF68" s="61"/>
      <c r="BG68" s="61"/>
      <c r="BH68" s="61"/>
      <c r="BI68" s="61"/>
      <c r="BJ68" s="61"/>
      <c r="BK68" s="61"/>
      <c r="BL68" s="61"/>
      <c r="BM68" s="61"/>
      <c r="BN68" s="61"/>
      <c r="BO68" s="61"/>
      <c r="BP68" s="61"/>
      <c r="BQ68" s="61"/>
      <c r="BR68" s="61"/>
      <c r="BS68" s="61"/>
      <c r="BT68" s="61"/>
      <c r="BU68" s="61"/>
      <c r="BV68" s="61"/>
      <c r="BW68" s="61"/>
      <c r="BX68" s="61"/>
      <c r="BY68" s="61"/>
      <c r="BZ68" s="61"/>
      <c r="CA68" s="61"/>
      <c r="CB68" s="61"/>
      <c r="CC68" s="61"/>
      <c r="CD68" s="61"/>
      <c r="CE68" s="61"/>
      <c r="CF68" s="61"/>
      <c r="CG68" s="61"/>
      <c r="CH68" s="61"/>
      <c r="CI68" s="61"/>
      <c r="CJ68" s="61"/>
      <c r="CK68" s="61"/>
      <c r="CL68" s="61"/>
      <c r="CM68" s="61"/>
      <c r="CN68" s="61"/>
      <c r="CO68" s="61"/>
      <c r="CP68" s="61"/>
      <c r="CQ68" s="61"/>
      <c r="CR68" s="61"/>
      <c r="CS68" s="61"/>
      <c r="CT68" s="61"/>
      <c r="CU68" s="61"/>
      <c r="CV68" s="61"/>
      <c r="CW68" s="61"/>
      <c r="CX68" s="61"/>
      <c r="CY68" s="61"/>
      <c r="CZ68" s="61"/>
      <c r="DA68" s="61"/>
    </row>
    <row r="69" spans="1:105" x14ac:dyDescent="0.25">
      <c r="A69" s="61"/>
      <c r="B69" s="61"/>
      <c r="C69" s="61"/>
      <c r="D69" s="70" t="s">
        <v>81</v>
      </c>
      <c r="E69" s="73" t="s">
        <v>31</v>
      </c>
      <c r="F69" s="71">
        <v>1.6519799528714261</v>
      </c>
      <c r="G69" s="72">
        <v>4156.25</v>
      </c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  <c r="Y69" s="61"/>
      <c r="Z69" s="61"/>
      <c r="AA69" s="61"/>
      <c r="AB69" s="61"/>
      <c r="AC69" s="61"/>
      <c r="AD69" s="61"/>
      <c r="AE69" s="61"/>
      <c r="AF69" s="61"/>
      <c r="AG69" s="61"/>
      <c r="AH69" s="61"/>
      <c r="AI69" s="61"/>
      <c r="AJ69" s="61"/>
      <c r="AK69" s="61"/>
      <c r="AL69" s="61"/>
      <c r="AM69" s="61"/>
      <c r="AN69" s="61"/>
      <c r="AO69" s="61"/>
      <c r="AP69" s="61"/>
      <c r="AQ69" s="61"/>
      <c r="AR69" s="61"/>
      <c r="AS69" s="61"/>
      <c r="AT69" s="61"/>
      <c r="AU69" s="61"/>
      <c r="AV69" s="61"/>
      <c r="AW69" s="61"/>
      <c r="AX69" s="61"/>
      <c r="AY69" s="61"/>
      <c r="AZ69" s="61"/>
      <c r="BA69" s="61"/>
      <c r="BB69" s="61"/>
      <c r="BC69" s="61"/>
      <c r="BD69" s="61"/>
      <c r="BE69" s="61"/>
      <c r="BF69" s="61"/>
      <c r="BG69" s="61"/>
      <c r="BH69" s="61"/>
      <c r="BI69" s="61"/>
      <c r="BJ69" s="61"/>
      <c r="BK69" s="61"/>
      <c r="BL69" s="61"/>
      <c r="BM69" s="61"/>
      <c r="BN69" s="61"/>
      <c r="BO69" s="61"/>
      <c r="BP69" s="61"/>
      <c r="BQ69" s="61"/>
      <c r="BR69" s="61"/>
      <c r="BS69" s="61"/>
      <c r="BT69" s="61"/>
      <c r="BU69" s="61"/>
      <c r="BV69" s="61"/>
      <c r="BW69" s="61"/>
      <c r="BX69" s="61"/>
      <c r="BY69" s="61"/>
      <c r="BZ69" s="61"/>
      <c r="CA69" s="61"/>
      <c r="CB69" s="61"/>
      <c r="CC69" s="61"/>
      <c r="CD69" s="61"/>
      <c r="CE69" s="61"/>
      <c r="CF69" s="61"/>
      <c r="CG69" s="61"/>
      <c r="CH69" s="61"/>
      <c r="CI69" s="61"/>
      <c r="CJ69" s="61"/>
      <c r="CK69" s="61"/>
      <c r="CL69" s="61"/>
      <c r="CM69" s="61"/>
      <c r="CN69" s="61"/>
      <c r="CO69" s="61"/>
      <c r="CP69" s="61"/>
      <c r="CQ69" s="61"/>
      <c r="CR69" s="61"/>
      <c r="CS69" s="61"/>
      <c r="CT69" s="61"/>
      <c r="CU69" s="61"/>
      <c r="CV69" s="61"/>
      <c r="CW69" s="61"/>
      <c r="CX69" s="61"/>
      <c r="CY69" s="61"/>
      <c r="CZ69" s="61"/>
      <c r="DA69" s="61"/>
    </row>
    <row r="70" spans="1:105" x14ac:dyDescent="0.25">
      <c r="A70" s="61"/>
      <c r="B70" s="61"/>
      <c r="C70" s="61"/>
      <c r="D70" s="70" t="s">
        <v>251</v>
      </c>
      <c r="E70" s="69" t="s">
        <v>526</v>
      </c>
      <c r="F70" s="71">
        <v>1.2974813157574543</v>
      </c>
      <c r="G70" s="72">
        <v>7307.6</v>
      </c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  <c r="AE70" s="61"/>
      <c r="AF70" s="61"/>
      <c r="AG70" s="61"/>
      <c r="AH70" s="61"/>
      <c r="AI70" s="61"/>
      <c r="AJ70" s="61"/>
      <c r="AK70" s="61"/>
      <c r="AL70" s="61"/>
      <c r="AM70" s="61"/>
      <c r="AN70" s="61"/>
      <c r="AO70" s="61"/>
      <c r="AP70" s="61"/>
      <c r="AQ70" s="61"/>
      <c r="AR70" s="61"/>
      <c r="AS70" s="61"/>
      <c r="AT70" s="61"/>
      <c r="AU70" s="61"/>
      <c r="AV70" s="61"/>
      <c r="AW70" s="61"/>
      <c r="AX70" s="61"/>
      <c r="AY70" s="61"/>
      <c r="AZ70" s="61"/>
      <c r="BA70" s="61"/>
      <c r="BB70" s="61"/>
      <c r="BC70" s="61"/>
      <c r="BD70" s="61"/>
      <c r="BE70" s="61"/>
      <c r="BF70" s="61"/>
      <c r="BG70" s="61"/>
      <c r="BH70" s="61"/>
      <c r="BI70" s="61"/>
      <c r="BJ70" s="61"/>
      <c r="BK70" s="61"/>
      <c r="BL70" s="61"/>
      <c r="BM70" s="61"/>
      <c r="BN70" s="61"/>
      <c r="BO70" s="61"/>
      <c r="BP70" s="61"/>
      <c r="BQ70" s="61"/>
      <c r="BR70" s="61"/>
      <c r="BS70" s="61"/>
      <c r="BT70" s="61"/>
      <c r="BU70" s="61"/>
      <c r="BV70" s="61"/>
      <c r="BW70" s="61"/>
      <c r="BX70" s="61"/>
      <c r="BY70" s="61"/>
      <c r="BZ70" s="61"/>
      <c r="CA70" s="61"/>
      <c r="CB70" s="61"/>
      <c r="CC70" s="61"/>
      <c r="CD70" s="61"/>
      <c r="CE70" s="61"/>
      <c r="CF70" s="61"/>
      <c r="CG70" s="61"/>
      <c r="CH70" s="61"/>
      <c r="CI70" s="61"/>
      <c r="CJ70" s="61"/>
      <c r="CK70" s="61"/>
      <c r="CL70" s="61"/>
      <c r="CM70" s="61"/>
      <c r="CN70" s="61"/>
      <c r="CO70" s="61"/>
      <c r="CP70" s="61"/>
      <c r="CQ70" s="61"/>
      <c r="CR70" s="61"/>
      <c r="CS70" s="61"/>
      <c r="CT70" s="61"/>
      <c r="CU70" s="61"/>
      <c r="CV70" s="61"/>
      <c r="CW70" s="61"/>
      <c r="CX70" s="61"/>
      <c r="CY70" s="61"/>
      <c r="CZ70" s="61"/>
      <c r="DA70" s="61"/>
    </row>
    <row r="71" spans="1:105" x14ac:dyDescent="0.25">
      <c r="A71" s="61"/>
      <c r="B71" s="61"/>
      <c r="C71" s="61"/>
      <c r="D71" s="70" t="s">
        <v>90</v>
      </c>
      <c r="E71" s="73" t="s">
        <v>240</v>
      </c>
      <c r="F71" s="71">
        <v>1.9114466981299885</v>
      </c>
      <c r="G71" s="72">
        <v>8209</v>
      </c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  <c r="AG71" s="61"/>
      <c r="AH71" s="61"/>
      <c r="AI71" s="61"/>
      <c r="AJ71" s="61"/>
      <c r="AK71" s="61"/>
      <c r="AL71" s="61"/>
      <c r="AM71" s="61"/>
      <c r="AN71" s="61"/>
      <c r="AO71" s="61"/>
      <c r="AP71" s="61"/>
      <c r="AQ71" s="61"/>
      <c r="AR71" s="61"/>
      <c r="AS71" s="61"/>
      <c r="AT71" s="61"/>
      <c r="AU71" s="61"/>
      <c r="AV71" s="61"/>
      <c r="AW71" s="61"/>
      <c r="AX71" s="61"/>
      <c r="AY71" s="61"/>
      <c r="AZ71" s="61"/>
      <c r="BA71" s="61"/>
      <c r="BB71" s="61"/>
      <c r="BC71" s="61"/>
      <c r="BD71" s="61"/>
      <c r="BE71" s="61"/>
      <c r="BF71" s="61"/>
      <c r="BG71" s="61"/>
      <c r="BH71" s="61"/>
      <c r="BI71" s="61"/>
      <c r="BJ71" s="61"/>
      <c r="BK71" s="61"/>
      <c r="BL71" s="61"/>
      <c r="BM71" s="61"/>
      <c r="BN71" s="61"/>
      <c r="BO71" s="61"/>
      <c r="BP71" s="61"/>
      <c r="BQ71" s="61"/>
      <c r="BR71" s="61"/>
      <c r="BS71" s="61"/>
      <c r="BT71" s="61"/>
      <c r="BU71" s="61"/>
      <c r="BV71" s="61"/>
      <c r="BW71" s="61"/>
      <c r="BX71" s="61"/>
      <c r="BY71" s="61"/>
      <c r="BZ71" s="61"/>
      <c r="CA71" s="61"/>
      <c r="CB71" s="61"/>
      <c r="CC71" s="61"/>
      <c r="CD71" s="61"/>
      <c r="CE71" s="61"/>
      <c r="CF71" s="61"/>
      <c r="CG71" s="61"/>
      <c r="CH71" s="61"/>
      <c r="CI71" s="61"/>
      <c r="CJ71" s="61"/>
      <c r="CK71" s="61"/>
      <c r="CL71" s="61"/>
      <c r="CM71" s="61"/>
      <c r="CN71" s="61"/>
      <c r="CO71" s="61"/>
      <c r="CP71" s="61"/>
      <c r="CQ71" s="61"/>
      <c r="CR71" s="61"/>
      <c r="CS71" s="61"/>
      <c r="CT71" s="61"/>
      <c r="CU71" s="61"/>
      <c r="CV71" s="61"/>
      <c r="CW71" s="61"/>
      <c r="CX71" s="61"/>
      <c r="CY71" s="61"/>
      <c r="CZ71" s="61"/>
      <c r="DA71" s="61"/>
    </row>
    <row r="72" spans="1:105" x14ac:dyDescent="0.25">
      <c r="A72" s="61"/>
      <c r="B72" s="61"/>
      <c r="C72" s="61"/>
      <c r="D72" s="70" t="s">
        <v>82</v>
      </c>
      <c r="E72" s="73" t="s">
        <v>22</v>
      </c>
      <c r="F72" s="71">
        <v>2.2241790719451742</v>
      </c>
      <c r="G72" s="72">
        <v>7775</v>
      </c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  <c r="AG72" s="61"/>
      <c r="AH72" s="61"/>
      <c r="AI72" s="61"/>
      <c r="AJ72" s="61"/>
      <c r="AK72" s="61"/>
      <c r="AL72" s="61"/>
      <c r="AM72" s="61"/>
      <c r="AN72" s="61"/>
      <c r="AO72" s="61"/>
      <c r="AP72" s="61"/>
      <c r="AQ72" s="61"/>
      <c r="AR72" s="61"/>
      <c r="AS72" s="61"/>
      <c r="AT72" s="61"/>
      <c r="AU72" s="61"/>
      <c r="AV72" s="61"/>
      <c r="AW72" s="61"/>
      <c r="AX72" s="61"/>
      <c r="AY72" s="61"/>
      <c r="AZ72" s="61"/>
      <c r="BA72" s="61"/>
      <c r="BB72" s="61"/>
      <c r="BC72" s="61"/>
      <c r="BD72" s="61"/>
      <c r="BE72" s="61"/>
      <c r="BF72" s="61"/>
      <c r="BG72" s="61"/>
      <c r="BH72" s="61"/>
      <c r="BI72" s="61"/>
      <c r="BJ72" s="61"/>
      <c r="BK72" s="61"/>
      <c r="BL72" s="61"/>
      <c r="BM72" s="61"/>
      <c r="BN72" s="61"/>
      <c r="BO72" s="61"/>
      <c r="BP72" s="61"/>
      <c r="BQ72" s="61"/>
      <c r="BR72" s="61"/>
      <c r="BS72" s="61"/>
      <c r="BT72" s="61"/>
      <c r="BU72" s="61"/>
      <c r="BV72" s="61"/>
      <c r="BW72" s="61"/>
      <c r="BX72" s="61"/>
      <c r="BY72" s="61"/>
      <c r="BZ72" s="61"/>
      <c r="CA72" s="61"/>
      <c r="CB72" s="61"/>
      <c r="CC72" s="61"/>
      <c r="CD72" s="61"/>
      <c r="CE72" s="61"/>
      <c r="CF72" s="61"/>
      <c r="CG72" s="61"/>
      <c r="CH72" s="61"/>
      <c r="CI72" s="61"/>
      <c r="CJ72" s="61"/>
      <c r="CK72" s="61"/>
      <c r="CL72" s="61"/>
      <c r="CM72" s="61"/>
      <c r="CN72" s="61"/>
      <c r="CO72" s="61"/>
      <c r="CP72" s="61"/>
      <c r="CQ72" s="61"/>
      <c r="CR72" s="61"/>
      <c r="CS72" s="61"/>
      <c r="CT72" s="61"/>
      <c r="CU72" s="61"/>
      <c r="CV72" s="61"/>
      <c r="CW72" s="61"/>
      <c r="CX72" s="61"/>
      <c r="CY72" s="61"/>
      <c r="CZ72" s="61"/>
      <c r="DA72" s="61"/>
    </row>
    <row r="73" spans="1:105" x14ac:dyDescent="0.25">
      <c r="A73" s="61"/>
      <c r="B73" s="61"/>
      <c r="C73" s="61"/>
      <c r="D73" s="70" t="s">
        <v>83</v>
      </c>
      <c r="E73" s="73" t="s">
        <v>23</v>
      </c>
      <c r="F73" s="71">
        <v>2.7378197037673209</v>
      </c>
      <c r="G73" s="72">
        <v>7450</v>
      </c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  <c r="T73" s="61"/>
      <c r="U73" s="61"/>
      <c r="V73" s="61"/>
      <c r="W73" s="61"/>
      <c r="X73" s="61"/>
      <c r="Y73" s="61"/>
      <c r="Z73" s="61"/>
      <c r="AA73" s="61"/>
      <c r="AB73" s="61"/>
      <c r="AC73" s="61"/>
      <c r="AD73" s="61"/>
      <c r="AE73" s="61"/>
      <c r="AF73" s="61"/>
      <c r="AG73" s="61"/>
      <c r="AH73" s="61"/>
      <c r="AI73" s="61"/>
      <c r="AJ73" s="61"/>
      <c r="AK73" s="61"/>
      <c r="AL73" s="61"/>
      <c r="AM73" s="61"/>
      <c r="AN73" s="61"/>
      <c r="AO73" s="61"/>
      <c r="AP73" s="61"/>
      <c r="AQ73" s="61"/>
      <c r="AR73" s="61"/>
      <c r="AS73" s="61"/>
      <c r="AT73" s="61"/>
      <c r="AU73" s="61"/>
      <c r="AV73" s="61"/>
      <c r="AW73" s="61"/>
      <c r="AX73" s="61"/>
      <c r="AY73" s="61"/>
      <c r="AZ73" s="61"/>
      <c r="BA73" s="61"/>
      <c r="BB73" s="61"/>
      <c r="BC73" s="61"/>
      <c r="BD73" s="61"/>
      <c r="BE73" s="61"/>
      <c r="BF73" s="61"/>
      <c r="BG73" s="61"/>
      <c r="BH73" s="61"/>
      <c r="BI73" s="61"/>
      <c r="BJ73" s="61"/>
      <c r="BK73" s="61"/>
      <c r="BL73" s="61"/>
      <c r="BM73" s="61"/>
      <c r="BN73" s="61"/>
      <c r="BO73" s="61"/>
      <c r="BP73" s="61"/>
      <c r="BQ73" s="61"/>
      <c r="BR73" s="61"/>
      <c r="BS73" s="61"/>
      <c r="BT73" s="61"/>
      <c r="BU73" s="61"/>
      <c r="BV73" s="61"/>
      <c r="BW73" s="61"/>
      <c r="BX73" s="61"/>
      <c r="BY73" s="61"/>
      <c r="BZ73" s="61"/>
      <c r="CA73" s="61"/>
      <c r="CB73" s="61"/>
      <c r="CC73" s="61"/>
      <c r="CD73" s="61"/>
      <c r="CE73" s="61"/>
      <c r="CF73" s="61"/>
      <c r="CG73" s="61"/>
      <c r="CH73" s="61"/>
      <c r="CI73" s="61"/>
      <c r="CJ73" s="61"/>
      <c r="CK73" s="61"/>
      <c r="CL73" s="61"/>
      <c r="CM73" s="61"/>
      <c r="CN73" s="61"/>
      <c r="CO73" s="61"/>
      <c r="CP73" s="61"/>
      <c r="CQ73" s="61"/>
      <c r="CR73" s="61"/>
      <c r="CS73" s="61"/>
      <c r="CT73" s="61"/>
      <c r="CU73" s="61"/>
      <c r="CV73" s="61"/>
      <c r="CW73" s="61"/>
      <c r="CX73" s="61"/>
      <c r="CY73" s="61"/>
      <c r="CZ73" s="61"/>
      <c r="DA73" s="61"/>
    </row>
    <row r="74" spans="1:105" x14ac:dyDescent="0.25">
      <c r="A74" s="61"/>
      <c r="B74" s="61"/>
      <c r="C74" s="61"/>
      <c r="D74" s="70" t="s">
        <v>84</v>
      </c>
      <c r="E74" s="73" t="s">
        <v>24</v>
      </c>
      <c r="F74" s="71">
        <v>3.0038596476541386</v>
      </c>
      <c r="G74" s="72">
        <v>8510.4</v>
      </c>
      <c r="H74" s="61"/>
      <c r="I74" s="61"/>
      <c r="J74" s="61"/>
      <c r="K74" s="61"/>
      <c r="L74" s="61"/>
      <c r="M74" s="61"/>
      <c r="N74" s="61"/>
      <c r="O74" s="61"/>
      <c r="P74" s="61"/>
      <c r="Q74" s="61"/>
      <c r="R74" s="61"/>
      <c r="S74" s="61"/>
      <c r="T74" s="61"/>
      <c r="U74" s="61"/>
      <c r="V74" s="61"/>
      <c r="W74" s="61"/>
      <c r="X74" s="61"/>
      <c r="Y74" s="61"/>
      <c r="Z74" s="61"/>
      <c r="AA74" s="61"/>
      <c r="AB74" s="61"/>
      <c r="AC74" s="61"/>
      <c r="AD74" s="61"/>
      <c r="AE74" s="61"/>
      <c r="AF74" s="61"/>
      <c r="AG74" s="61"/>
      <c r="AH74" s="61"/>
      <c r="AI74" s="61"/>
      <c r="AJ74" s="61"/>
      <c r="AK74" s="61"/>
      <c r="AL74" s="61"/>
      <c r="AM74" s="61"/>
      <c r="AN74" s="61"/>
      <c r="AO74" s="61"/>
      <c r="AP74" s="61"/>
      <c r="AQ74" s="61"/>
      <c r="AR74" s="61"/>
      <c r="AS74" s="61"/>
      <c r="AT74" s="61"/>
      <c r="AU74" s="61"/>
      <c r="AV74" s="61"/>
      <c r="AW74" s="61"/>
      <c r="AX74" s="61"/>
      <c r="AY74" s="61"/>
      <c r="AZ74" s="61"/>
      <c r="BA74" s="61"/>
      <c r="BB74" s="61"/>
      <c r="BC74" s="61"/>
      <c r="BD74" s="61"/>
      <c r="BE74" s="61"/>
      <c r="BF74" s="61"/>
      <c r="BG74" s="61"/>
      <c r="BH74" s="61"/>
      <c r="BI74" s="61"/>
      <c r="BJ74" s="61"/>
      <c r="BK74" s="61"/>
      <c r="BL74" s="61"/>
      <c r="BM74" s="61"/>
      <c r="BN74" s="61"/>
      <c r="BO74" s="61"/>
      <c r="BP74" s="61"/>
      <c r="BQ74" s="61"/>
      <c r="BR74" s="61"/>
      <c r="BS74" s="61"/>
      <c r="BT74" s="61"/>
      <c r="BU74" s="61"/>
      <c r="BV74" s="61"/>
      <c r="BW74" s="61"/>
      <c r="BX74" s="61"/>
      <c r="BY74" s="61"/>
      <c r="BZ74" s="61"/>
      <c r="CA74" s="61"/>
      <c r="CB74" s="61"/>
      <c r="CC74" s="61"/>
      <c r="CD74" s="61"/>
      <c r="CE74" s="61"/>
      <c r="CF74" s="61"/>
      <c r="CG74" s="61"/>
      <c r="CH74" s="61"/>
      <c r="CI74" s="61"/>
      <c r="CJ74" s="61"/>
      <c r="CK74" s="61"/>
      <c r="CL74" s="61"/>
      <c r="CM74" s="61"/>
      <c r="CN74" s="61"/>
      <c r="CO74" s="61"/>
      <c r="CP74" s="61"/>
      <c r="CQ74" s="61"/>
      <c r="CR74" s="61"/>
      <c r="CS74" s="61"/>
      <c r="CT74" s="61"/>
      <c r="CU74" s="61"/>
      <c r="CV74" s="61"/>
      <c r="CW74" s="61"/>
      <c r="CX74" s="61"/>
      <c r="CY74" s="61"/>
      <c r="CZ74" s="61"/>
      <c r="DA74" s="61"/>
    </row>
    <row r="75" spans="1:105" x14ac:dyDescent="0.25">
      <c r="A75" s="61"/>
      <c r="B75" s="61"/>
      <c r="C75" s="61"/>
      <c r="D75" s="70" t="s">
        <v>85</v>
      </c>
      <c r="E75" s="73" t="s">
        <v>25</v>
      </c>
      <c r="F75" s="71">
        <v>2.7348843437005508</v>
      </c>
      <c r="G75" s="72">
        <v>10886.25</v>
      </c>
      <c r="H75" s="61"/>
      <c r="I75" s="61"/>
      <c r="J75" s="61"/>
      <c r="K75" s="61"/>
      <c r="L75" s="61"/>
      <c r="M75" s="61"/>
      <c r="N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  <c r="AA75" s="61"/>
      <c r="AB75" s="61"/>
      <c r="AC75" s="61"/>
      <c r="AD75" s="61"/>
      <c r="AE75" s="61"/>
      <c r="AF75" s="61"/>
      <c r="AG75" s="61"/>
      <c r="AH75" s="61"/>
      <c r="AI75" s="61"/>
      <c r="AJ75" s="61"/>
      <c r="AK75" s="61"/>
      <c r="AL75" s="61"/>
      <c r="AM75" s="61"/>
      <c r="AN75" s="61"/>
      <c r="AO75" s="61"/>
      <c r="AP75" s="61"/>
      <c r="AQ75" s="61"/>
      <c r="AR75" s="61"/>
      <c r="AS75" s="61"/>
      <c r="AT75" s="61"/>
      <c r="AU75" s="61"/>
      <c r="AV75" s="61"/>
      <c r="AW75" s="61"/>
      <c r="AX75" s="61"/>
      <c r="AY75" s="61"/>
      <c r="AZ75" s="61"/>
      <c r="BA75" s="61"/>
      <c r="BB75" s="61"/>
      <c r="BC75" s="61"/>
      <c r="BD75" s="61"/>
      <c r="BE75" s="61"/>
      <c r="BF75" s="61"/>
      <c r="BG75" s="61"/>
      <c r="BH75" s="61"/>
      <c r="BI75" s="61"/>
      <c r="BJ75" s="61"/>
      <c r="BK75" s="61"/>
      <c r="BL75" s="61"/>
      <c r="BM75" s="61"/>
      <c r="BN75" s="61"/>
      <c r="BO75" s="61"/>
      <c r="BP75" s="61"/>
      <c r="BQ75" s="61"/>
      <c r="BR75" s="61"/>
      <c r="BS75" s="61"/>
      <c r="BT75" s="61"/>
      <c r="BU75" s="61"/>
      <c r="BV75" s="61"/>
      <c r="BW75" s="61"/>
      <c r="BX75" s="61"/>
      <c r="BY75" s="61"/>
      <c r="BZ75" s="61"/>
      <c r="CA75" s="61"/>
      <c r="CB75" s="61"/>
      <c r="CC75" s="61"/>
      <c r="CD75" s="61"/>
      <c r="CE75" s="61"/>
      <c r="CF75" s="61"/>
      <c r="CG75" s="61"/>
      <c r="CH75" s="61"/>
      <c r="CI75" s="61"/>
      <c r="CJ75" s="61"/>
      <c r="CK75" s="61"/>
      <c r="CL75" s="61"/>
      <c r="CM75" s="61"/>
      <c r="CN75" s="61"/>
      <c r="CO75" s="61"/>
      <c r="CP75" s="61"/>
      <c r="CQ75" s="61"/>
      <c r="CR75" s="61"/>
      <c r="CS75" s="61"/>
      <c r="CT75" s="61"/>
      <c r="CU75" s="61"/>
      <c r="CV75" s="61"/>
      <c r="CW75" s="61"/>
      <c r="CX75" s="61"/>
      <c r="CY75" s="61"/>
      <c r="CZ75" s="61"/>
      <c r="DA75" s="61"/>
    </row>
    <row r="76" spans="1:105" x14ac:dyDescent="0.25">
      <c r="A76" s="61"/>
      <c r="B76" s="61"/>
      <c r="C76" s="61"/>
      <c r="D76" s="70" t="s">
        <v>86</v>
      </c>
      <c r="E76" s="73" t="s">
        <v>26</v>
      </c>
      <c r="F76" s="71">
        <v>2.9094545777905152</v>
      </c>
      <c r="G76" s="72">
        <v>12533</v>
      </c>
      <c r="H76" s="61"/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/>
      <c r="Y76" s="61"/>
      <c r="Z76" s="61"/>
      <c r="AA76" s="61"/>
      <c r="AB76" s="61"/>
      <c r="AC76" s="61"/>
      <c r="AD76" s="61"/>
      <c r="AE76" s="61"/>
      <c r="AF76" s="61"/>
      <c r="AG76" s="61"/>
      <c r="AH76" s="61"/>
      <c r="AI76" s="61"/>
      <c r="AJ76" s="61"/>
      <c r="AK76" s="61"/>
      <c r="AL76" s="61"/>
      <c r="AM76" s="61"/>
      <c r="AN76" s="61"/>
      <c r="AO76" s="61"/>
      <c r="AP76" s="61"/>
      <c r="AQ76" s="61"/>
      <c r="AR76" s="61"/>
      <c r="AS76" s="61"/>
      <c r="AT76" s="61"/>
      <c r="AU76" s="61"/>
      <c r="AV76" s="61"/>
      <c r="AW76" s="61"/>
      <c r="AX76" s="61"/>
      <c r="AY76" s="61"/>
      <c r="AZ76" s="61"/>
      <c r="BA76" s="61"/>
      <c r="BB76" s="61"/>
      <c r="BC76" s="61"/>
      <c r="BD76" s="61"/>
      <c r="BE76" s="61"/>
      <c r="BF76" s="61"/>
      <c r="BG76" s="61"/>
      <c r="BH76" s="61"/>
      <c r="BI76" s="61"/>
      <c r="BJ76" s="61"/>
      <c r="BK76" s="61"/>
      <c r="BL76" s="61"/>
      <c r="BM76" s="61"/>
      <c r="BN76" s="61"/>
      <c r="BO76" s="61"/>
      <c r="BP76" s="61"/>
      <c r="BQ76" s="61"/>
      <c r="BR76" s="61"/>
      <c r="BS76" s="61"/>
      <c r="BT76" s="61"/>
      <c r="BU76" s="61"/>
      <c r="BV76" s="61"/>
      <c r="BW76" s="61"/>
      <c r="BX76" s="61"/>
      <c r="BY76" s="61"/>
      <c r="BZ76" s="61"/>
      <c r="CA76" s="61"/>
      <c r="CB76" s="61"/>
      <c r="CC76" s="61"/>
      <c r="CD76" s="61"/>
      <c r="CE76" s="61"/>
      <c r="CF76" s="61"/>
      <c r="CG76" s="61"/>
      <c r="CH76" s="61"/>
      <c r="CI76" s="61"/>
      <c r="CJ76" s="61"/>
      <c r="CK76" s="61"/>
      <c r="CL76" s="61"/>
      <c r="CM76" s="61"/>
      <c r="CN76" s="61"/>
      <c r="CO76" s="61"/>
      <c r="CP76" s="61"/>
      <c r="CQ76" s="61"/>
      <c r="CR76" s="61"/>
      <c r="CS76" s="61"/>
      <c r="CT76" s="61"/>
      <c r="CU76" s="61"/>
      <c r="CV76" s="61"/>
      <c r="CW76" s="61"/>
      <c r="CX76" s="61"/>
      <c r="CY76" s="61"/>
      <c r="CZ76" s="61"/>
      <c r="DA76" s="61"/>
    </row>
    <row r="77" spans="1:105" x14ac:dyDescent="0.25">
      <c r="A77" s="61"/>
      <c r="B77" s="61"/>
      <c r="C77" s="61"/>
      <c r="D77" s="70" t="s">
        <v>79</v>
      </c>
      <c r="E77" s="73" t="s">
        <v>27</v>
      </c>
      <c r="F77" s="71">
        <v>3.2580494478915765</v>
      </c>
      <c r="G77" s="72">
        <v>13923.4</v>
      </c>
      <c r="H77" s="61"/>
      <c r="I77" s="61"/>
      <c r="J77" s="61"/>
      <c r="K77" s="61"/>
      <c r="L77" s="61"/>
      <c r="M77" s="61"/>
      <c r="N77" s="61"/>
      <c r="O77" s="61"/>
      <c r="P77" s="61"/>
      <c r="Q77" s="61"/>
      <c r="R77" s="61"/>
      <c r="S77" s="61"/>
      <c r="T77" s="61"/>
      <c r="U77" s="61"/>
      <c r="V77" s="61"/>
      <c r="W77" s="61"/>
      <c r="X77" s="61"/>
      <c r="Y77" s="61"/>
      <c r="Z77" s="61"/>
      <c r="AA77" s="61"/>
      <c r="AB77" s="61"/>
      <c r="AC77" s="61"/>
      <c r="AD77" s="61"/>
      <c r="AE77" s="61"/>
      <c r="AF77" s="61"/>
      <c r="AG77" s="61"/>
      <c r="AH77" s="61"/>
      <c r="AI77" s="61"/>
      <c r="AJ77" s="61"/>
      <c r="AK77" s="61"/>
      <c r="AL77" s="61"/>
      <c r="AM77" s="61"/>
      <c r="AN77" s="61"/>
      <c r="AO77" s="61"/>
      <c r="AP77" s="61"/>
      <c r="AQ77" s="61"/>
      <c r="AR77" s="61"/>
      <c r="AS77" s="61"/>
      <c r="AT77" s="61"/>
      <c r="AU77" s="61"/>
      <c r="AV77" s="61"/>
      <c r="AW77" s="61"/>
      <c r="AX77" s="61"/>
      <c r="AY77" s="61"/>
      <c r="AZ77" s="61"/>
      <c r="BA77" s="61"/>
      <c r="BB77" s="61"/>
      <c r="BC77" s="61"/>
      <c r="BD77" s="61"/>
      <c r="BE77" s="61"/>
      <c r="BF77" s="61"/>
      <c r="BG77" s="61"/>
      <c r="BH77" s="61"/>
      <c r="BI77" s="61"/>
      <c r="BJ77" s="61"/>
      <c r="BK77" s="61"/>
      <c r="BL77" s="61"/>
      <c r="BM77" s="61"/>
      <c r="BN77" s="61"/>
      <c r="BO77" s="61"/>
      <c r="BP77" s="61"/>
      <c r="BQ77" s="61"/>
      <c r="BR77" s="61"/>
      <c r="BS77" s="61"/>
      <c r="BT77" s="61"/>
      <c r="BU77" s="61"/>
      <c r="BV77" s="61"/>
      <c r="BW77" s="61"/>
      <c r="BX77" s="61"/>
      <c r="BY77" s="61"/>
      <c r="BZ77" s="61"/>
      <c r="CA77" s="61"/>
      <c r="CB77" s="61"/>
      <c r="CC77" s="61"/>
      <c r="CD77" s="61"/>
      <c r="CE77" s="61"/>
      <c r="CF77" s="61"/>
      <c r="CG77" s="61"/>
      <c r="CH77" s="61"/>
      <c r="CI77" s="61"/>
      <c r="CJ77" s="61"/>
      <c r="CK77" s="61"/>
      <c r="CL77" s="61"/>
      <c r="CM77" s="61"/>
      <c r="CN77" s="61"/>
      <c r="CO77" s="61"/>
      <c r="CP77" s="61"/>
      <c r="CQ77" s="61"/>
      <c r="CR77" s="61"/>
      <c r="CS77" s="61"/>
      <c r="CT77" s="61"/>
      <c r="CU77" s="61"/>
      <c r="CV77" s="61"/>
      <c r="CW77" s="61"/>
      <c r="CX77" s="61"/>
      <c r="CY77" s="61"/>
      <c r="CZ77" s="61"/>
      <c r="DA77" s="61"/>
    </row>
    <row r="78" spans="1:105" x14ac:dyDescent="0.25">
      <c r="A78" s="61"/>
      <c r="B78" s="61"/>
      <c r="C78" s="61"/>
      <c r="D78" s="70" t="s">
        <v>256</v>
      </c>
      <c r="E78" s="73" t="s">
        <v>28</v>
      </c>
      <c r="F78" s="71">
        <v>3.3176093354082292</v>
      </c>
      <c r="G78" s="72">
        <v>14273.5</v>
      </c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  <c r="T78" s="61"/>
      <c r="U78" s="61"/>
      <c r="V78" s="61"/>
      <c r="W78" s="61"/>
      <c r="X78" s="61"/>
      <c r="Y78" s="61"/>
      <c r="Z78" s="61"/>
      <c r="AA78" s="61"/>
      <c r="AB78" s="61"/>
      <c r="AC78" s="61"/>
      <c r="AD78" s="61"/>
      <c r="AE78" s="61"/>
      <c r="AF78" s="61"/>
      <c r="AG78" s="61"/>
      <c r="AH78" s="61"/>
      <c r="AI78" s="61"/>
      <c r="AJ78" s="61"/>
      <c r="AK78" s="61"/>
      <c r="AL78" s="61"/>
      <c r="AM78" s="61"/>
      <c r="AN78" s="61"/>
      <c r="AO78" s="61"/>
      <c r="AP78" s="61"/>
      <c r="AQ78" s="61"/>
      <c r="AR78" s="61"/>
      <c r="AS78" s="61"/>
      <c r="AT78" s="61"/>
      <c r="AU78" s="61"/>
      <c r="AV78" s="61"/>
      <c r="AW78" s="61"/>
      <c r="AX78" s="61"/>
      <c r="AY78" s="61"/>
      <c r="AZ78" s="61"/>
      <c r="BA78" s="61"/>
      <c r="BB78" s="61"/>
      <c r="BC78" s="61"/>
      <c r="BD78" s="61"/>
      <c r="BE78" s="61"/>
      <c r="BF78" s="61"/>
      <c r="BG78" s="61"/>
      <c r="BH78" s="61"/>
      <c r="BI78" s="61"/>
      <c r="BJ78" s="61"/>
      <c r="BK78" s="61"/>
      <c r="BL78" s="61"/>
      <c r="BM78" s="61"/>
      <c r="BN78" s="61"/>
      <c r="BO78" s="61"/>
      <c r="BP78" s="61"/>
      <c r="BQ78" s="61"/>
      <c r="BR78" s="61"/>
      <c r="BS78" s="61"/>
      <c r="BT78" s="61"/>
      <c r="BU78" s="61"/>
      <c r="BV78" s="61"/>
      <c r="BW78" s="61"/>
      <c r="BX78" s="61"/>
      <c r="BY78" s="61"/>
      <c r="BZ78" s="61"/>
      <c r="CA78" s="61"/>
      <c r="CB78" s="61"/>
      <c r="CC78" s="61"/>
      <c r="CD78" s="61"/>
      <c r="CE78" s="61"/>
      <c r="CF78" s="61"/>
      <c r="CG78" s="61"/>
      <c r="CH78" s="61"/>
      <c r="CI78" s="61"/>
      <c r="CJ78" s="61"/>
      <c r="CK78" s="61"/>
      <c r="CL78" s="61"/>
      <c r="CM78" s="61"/>
      <c r="CN78" s="61"/>
      <c r="CO78" s="61"/>
      <c r="CP78" s="61"/>
      <c r="CQ78" s="61"/>
      <c r="CR78" s="61"/>
      <c r="CS78" s="61"/>
      <c r="CT78" s="61"/>
      <c r="CU78" s="61"/>
      <c r="CV78" s="61"/>
      <c r="CW78" s="61"/>
      <c r="CX78" s="61"/>
      <c r="CY78" s="61"/>
      <c r="CZ78" s="61"/>
      <c r="DA78" s="61"/>
    </row>
    <row r="79" spans="1:105" x14ac:dyDescent="0.25">
      <c r="A79" s="61"/>
      <c r="B79" s="61"/>
      <c r="C79" s="61"/>
      <c r="D79" s="70" t="s">
        <v>87</v>
      </c>
      <c r="E79" s="73" t="s">
        <v>29</v>
      </c>
      <c r="F79" s="71">
        <v>3.8530052609100625</v>
      </c>
      <c r="G79" s="72">
        <v>14435</v>
      </c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S79" s="61"/>
      <c r="AT79" s="61"/>
      <c r="AU79" s="61"/>
      <c r="AV79" s="61"/>
      <c r="AW79" s="61"/>
      <c r="AX79" s="61"/>
      <c r="AY79" s="61"/>
      <c r="AZ79" s="61"/>
      <c r="BA79" s="61"/>
      <c r="BB79" s="61"/>
      <c r="BC79" s="61"/>
      <c r="BD79" s="61"/>
      <c r="BE79" s="61"/>
      <c r="BF79" s="61"/>
      <c r="BG79" s="61"/>
      <c r="BH79" s="61"/>
      <c r="BI79" s="61"/>
      <c r="BJ79" s="61"/>
      <c r="BK79" s="61"/>
      <c r="BL79" s="61"/>
      <c r="BM79" s="61"/>
      <c r="BN79" s="61"/>
      <c r="BO79" s="61"/>
      <c r="BP79" s="61"/>
      <c r="BQ79" s="61"/>
      <c r="BR79" s="61"/>
      <c r="BS79" s="61"/>
      <c r="BT79" s="61"/>
      <c r="BU79" s="61"/>
      <c r="BV79" s="61"/>
      <c r="BW79" s="61"/>
      <c r="BX79" s="61"/>
      <c r="BY79" s="61"/>
      <c r="BZ79" s="61"/>
      <c r="CA79" s="61"/>
      <c r="CB79" s="61"/>
      <c r="CC79" s="61"/>
      <c r="CD79" s="61"/>
      <c r="CE79" s="61"/>
      <c r="CF79" s="61"/>
      <c r="CG79" s="61"/>
      <c r="CH79" s="61"/>
      <c r="CI79" s="61"/>
      <c r="CJ79" s="61"/>
      <c r="CK79" s="61"/>
      <c r="CL79" s="61"/>
      <c r="CM79" s="61"/>
      <c r="CN79" s="61"/>
      <c r="CO79" s="61"/>
      <c r="CP79" s="61"/>
      <c r="CQ79" s="61"/>
      <c r="CR79" s="61"/>
      <c r="CS79" s="61"/>
      <c r="CT79" s="61"/>
      <c r="CU79" s="61"/>
      <c r="CV79" s="61"/>
      <c r="CW79" s="61"/>
      <c r="CX79" s="61"/>
      <c r="CY79" s="61"/>
      <c r="CZ79" s="61"/>
      <c r="DA79" s="61"/>
    </row>
    <row r="80" spans="1:105" x14ac:dyDescent="0.25">
      <c r="A80" s="61"/>
      <c r="B80" s="61"/>
      <c r="C80" s="61"/>
      <c r="D80" s="70" t="s">
        <v>80</v>
      </c>
      <c r="E80" s="73" t="s">
        <v>30</v>
      </c>
      <c r="F80" s="71">
        <v>4.2609172719371315</v>
      </c>
      <c r="G80" s="72">
        <v>14285.25</v>
      </c>
      <c r="H80" s="61"/>
      <c r="I80" s="61"/>
      <c r="J80" s="61"/>
      <c r="K80" s="61"/>
      <c r="L80" s="61"/>
      <c r="M80" s="61"/>
      <c r="N80" s="61"/>
      <c r="O80" s="61"/>
      <c r="P80" s="61"/>
      <c r="Q80" s="61"/>
      <c r="R80" s="61"/>
      <c r="S80" s="61"/>
      <c r="T80" s="61"/>
      <c r="U80" s="61"/>
      <c r="V80" s="61"/>
      <c r="W80" s="61"/>
      <c r="X80" s="61"/>
      <c r="Y80" s="61"/>
      <c r="Z80" s="61"/>
      <c r="AA80" s="61"/>
      <c r="AB80" s="61"/>
      <c r="AC80" s="61"/>
      <c r="AD80" s="61"/>
      <c r="AE80" s="61"/>
      <c r="AF80" s="61"/>
      <c r="AG80" s="61"/>
      <c r="AH80" s="61"/>
      <c r="AI80" s="61"/>
      <c r="AJ80" s="61"/>
      <c r="AK80" s="61"/>
      <c r="AL80" s="61"/>
      <c r="AM80" s="61"/>
      <c r="AN80" s="61"/>
      <c r="AO80" s="61"/>
      <c r="AP80" s="61"/>
      <c r="AQ80" s="61"/>
      <c r="AR80" s="61"/>
      <c r="AS80" s="61"/>
      <c r="AT80" s="61"/>
      <c r="AU80" s="61"/>
      <c r="AV80" s="61"/>
      <c r="AW80" s="61"/>
      <c r="AX80" s="61"/>
      <c r="AY80" s="61"/>
      <c r="AZ80" s="61"/>
      <c r="BA80" s="61"/>
      <c r="BB80" s="61"/>
      <c r="BC80" s="61"/>
      <c r="BD80" s="61"/>
      <c r="BE80" s="61"/>
      <c r="BF80" s="61"/>
      <c r="BG80" s="61"/>
      <c r="BH80" s="61"/>
      <c r="BI80" s="61"/>
      <c r="BJ80" s="61"/>
      <c r="BK80" s="61"/>
      <c r="BL80" s="61"/>
      <c r="BM80" s="61"/>
      <c r="BN80" s="61"/>
      <c r="BO80" s="61"/>
      <c r="BP80" s="61"/>
      <c r="BQ80" s="61"/>
      <c r="BR80" s="61"/>
      <c r="BS80" s="61"/>
      <c r="BT80" s="61"/>
      <c r="BU80" s="61"/>
      <c r="BV80" s="61"/>
      <c r="BW80" s="61"/>
      <c r="BX80" s="61"/>
      <c r="BY80" s="61"/>
      <c r="BZ80" s="61"/>
      <c r="CA80" s="61"/>
      <c r="CB80" s="61"/>
      <c r="CC80" s="61"/>
      <c r="CD80" s="61"/>
      <c r="CE80" s="61"/>
      <c r="CF80" s="61"/>
      <c r="CG80" s="61"/>
      <c r="CH80" s="61"/>
      <c r="CI80" s="61"/>
      <c r="CJ80" s="61"/>
      <c r="CK80" s="61"/>
      <c r="CL80" s="61"/>
      <c r="CM80" s="61"/>
      <c r="CN80" s="61"/>
      <c r="CO80" s="61"/>
      <c r="CP80" s="61"/>
      <c r="CQ80" s="61"/>
      <c r="CR80" s="61"/>
      <c r="CS80" s="61"/>
      <c r="CT80" s="61"/>
      <c r="CU80" s="61"/>
      <c r="CV80" s="61"/>
      <c r="CW80" s="61"/>
      <c r="CX80" s="61"/>
      <c r="CY80" s="61"/>
      <c r="CZ80" s="61"/>
      <c r="DA80" s="61"/>
    </row>
    <row r="81" spans="1:105" x14ac:dyDescent="0.25">
      <c r="A81" s="61"/>
      <c r="B81" s="61"/>
      <c r="C81" s="61"/>
      <c r="D81" s="70" t="s">
        <v>81</v>
      </c>
      <c r="E81" s="73" t="s">
        <v>31</v>
      </c>
      <c r="F81" s="71">
        <v>4.3505878208942645</v>
      </c>
      <c r="G81" s="72">
        <v>14458.5</v>
      </c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  <c r="AM81" s="61"/>
      <c r="AN81" s="61"/>
      <c r="AO81" s="61"/>
      <c r="AP81" s="61"/>
      <c r="AQ81" s="61"/>
      <c r="AR81" s="61"/>
      <c r="AS81" s="61"/>
      <c r="AT81" s="61"/>
      <c r="AU81" s="61"/>
      <c r="AV81" s="61"/>
      <c r="AW81" s="61"/>
      <c r="AX81" s="61"/>
      <c r="AY81" s="61"/>
      <c r="AZ81" s="61"/>
      <c r="BA81" s="61"/>
      <c r="BB81" s="61"/>
      <c r="BC81" s="61"/>
      <c r="BD81" s="61"/>
      <c r="BE81" s="61"/>
      <c r="BF81" s="61"/>
      <c r="BG81" s="61"/>
      <c r="BH81" s="61"/>
      <c r="BI81" s="61"/>
      <c r="BJ81" s="61"/>
      <c r="BK81" s="61"/>
      <c r="BL81" s="61"/>
      <c r="BM81" s="61"/>
      <c r="BN81" s="61"/>
      <c r="BO81" s="61"/>
      <c r="BP81" s="61"/>
      <c r="BQ81" s="61"/>
      <c r="BR81" s="61"/>
      <c r="BS81" s="61"/>
      <c r="BT81" s="61"/>
      <c r="BU81" s="61"/>
      <c r="BV81" s="61"/>
      <c r="BW81" s="61"/>
      <c r="BX81" s="61"/>
      <c r="BY81" s="61"/>
      <c r="BZ81" s="61"/>
      <c r="CA81" s="61"/>
      <c r="CB81" s="61"/>
      <c r="CC81" s="61"/>
      <c r="CD81" s="61"/>
      <c r="CE81" s="61"/>
      <c r="CF81" s="61"/>
      <c r="CG81" s="61"/>
      <c r="CH81" s="61"/>
      <c r="CI81" s="61"/>
      <c r="CJ81" s="61"/>
      <c r="CK81" s="61"/>
      <c r="CL81" s="61"/>
      <c r="CM81" s="61"/>
      <c r="CN81" s="61"/>
      <c r="CO81" s="61"/>
      <c r="CP81" s="61"/>
      <c r="CQ81" s="61"/>
      <c r="CR81" s="61"/>
      <c r="CS81" s="61"/>
      <c r="CT81" s="61"/>
      <c r="CU81" s="61"/>
      <c r="CV81" s="61"/>
      <c r="CW81" s="61"/>
      <c r="CX81" s="61"/>
      <c r="CY81" s="61"/>
      <c r="CZ81" s="61"/>
      <c r="DA81" s="61"/>
    </row>
    <row r="82" spans="1:105" x14ac:dyDescent="0.25">
      <c r="A82" s="61"/>
      <c r="B82" s="61"/>
      <c r="C82" s="61"/>
      <c r="D82" s="70" t="s">
        <v>252</v>
      </c>
      <c r="E82" s="69" t="s">
        <v>527</v>
      </c>
      <c r="F82" s="71">
        <v>3.6461740209301667</v>
      </c>
      <c r="G82" s="72">
        <v>14528.6</v>
      </c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  <c r="AA82" s="61"/>
      <c r="AB82" s="61"/>
      <c r="AC82" s="61"/>
      <c r="AD82" s="61"/>
      <c r="AE82" s="61"/>
      <c r="AF82" s="61"/>
      <c r="AG82" s="61"/>
      <c r="AH82" s="61"/>
      <c r="AI82" s="61"/>
      <c r="AJ82" s="61"/>
      <c r="AK82" s="61"/>
      <c r="AL82" s="61"/>
      <c r="AM82" s="61"/>
      <c r="AN82" s="61"/>
      <c r="AO82" s="61"/>
      <c r="AP82" s="61"/>
      <c r="AQ82" s="61"/>
      <c r="AR82" s="61"/>
      <c r="AS82" s="61"/>
      <c r="AT82" s="61"/>
      <c r="AU82" s="61"/>
      <c r="AV82" s="61"/>
      <c r="AW82" s="61"/>
      <c r="AX82" s="61"/>
      <c r="AY82" s="61"/>
      <c r="AZ82" s="61"/>
      <c r="BA82" s="61"/>
      <c r="BB82" s="61"/>
      <c r="BC82" s="61"/>
      <c r="BD82" s="61"/>
      <c r="BE82" s="61"/>
      <c r="BF82" s="61"/>
      <c r="BG82" s="61"/>
      <c r="BH82" s="61"/>
      <c r="BI82" s="61"/>
      <c r="BJ82" s="61"/>
      <c r="BK82" s="61"/>
      <c r="BL82" s="61"/>
      <c r="BM82" s="61"/>
      <c r="BN82" s="61"/>
      <c r="BO82" s="61"/>
      <c r="BP82" s="61"/>
      <c r="BQ82" s="61"/>
      <c r="BR82" s="61"/>
      <c r="BS82" s="61"/>
      <c r="BT82" s="61"/>
      <c r="BU82" s="61"/>
      <c r="BV82" s="61"/>
      <c r="BW82" s="61"/>
      <c r="BX82" s="61"/>
      <c r="BY82" s="61"/>
      <c r="BZ82" s="61"/>
      <c r="CA82" s="61"/>
      <c r="CB82" s="61"/>
      <c r="CC82" s="61"/>
      <c r="CD82" s="61"/>
      <c r="CE82" s="61"/>
      <c r="CF82" s="61"/>
      <c r="CG82" s="61"/>
      <c r="CH82" s="61"/>
      <c r="CI82" s="61"/>
      <c r="CJ82" s="61"/>
      <c r="CK82" s="61"/>
      <c r="CL82" s="61"/>
      <c r="CM82" s="61"/>
      <c r="CN82" s="61"/>
      <c r="CO82" s="61"/>
      <c r="CP82" s="61"/>
      <c r="CQ82" s="61"/>
      <c r="CR82" s="61"/>
      <c r="CS82" s="61"/>
      <c r="CT82" s="61"/>
      <c r="CU82" s="61"/>
      <c r="CV82" s="61"/>
      <c r="CW82" s="61"/>
      <c r="CX82" s="61"/>
      <c r="CY82" s="61"/>
      <c r="CZ82" s="61"/>
      <c r="DA82" s="61"/>
    </row>
    <row r="83" spans="1:105" x14ac:dyDescent="0.25">
      <c r="A83" s="61"/>
      <c r="B83" s="61"/>
      <c r="C83" s="61"/>
      <c r="D83" s="70" t="s">
        <v>90</v>
      </c>
      <c r="E83" s="73" t="s">
        <v>240</v>
      </c>
      <c r="F83" s="71">
        <v>2.761322644748502</v>
      </c>
      <c r="G83" s="72">
        <v>14437</v>
      </c>
      <c r="H83" s="61"/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/>
      <c r="W83" s="61"/>
      <c r="X83" s="61"/>
      <c r="Y83" s="61"/>
      <c r="Z83" s="61"/>
      <c r="AA83" s="61"/>
      <c r="AB83" s="61"/>
      <c r="AC83" s="61"/>
      <c r="AD83" s="61"/>
      <c r="AE83" s="61"/>
      <c r="AF83" s="61"/>
      <c r="AG83" s="61"/>
      <c r="AH83" s="61"/>
      <c r="AI83" s="61"/>
      <c r="AJ83" s="61"/>
      <c r="AK83" s="61"/>
      <c r="AL83" s="61"/>
      <c r="AM83" s="61"/>
      <c r="AN83" s="61"/>
      <c r="AO83" s="61"/>
      <c r="AP83" s="61"/>
      <c r="AQ83" s="61"/>
      <c r="AR83" s="61"/>
      <c r="AS83" s="61"/>
      <c r="AT83" s="61"/>
      <c r="AU83" s="61"/>
      <c r="AV83" s="61"/>
      <c r="AW83" s="61"/>
      <c r="AX83" s="61"/>
      <c r="AY83" s="61"/>
      <c r="AZ83" s="61"/>
      <c r="BA83" s="61"/>
      <c r="BB83" s="61"/>
      <c r="BC83" s="61"/>
      <c r="BD83" s="61"/>
      <c r="BE83" s="61"/>
      <c r="BF83" s="61"/>
      <c r="BG83" s="61"/>
      <c r="BH83" s="61"/>
      <c r="BI83" s="61"/>
      <c r="BJ83" s="61"/>
      <c r="BK83" s="61"/>
      <c r="BL83" s="61"/>
      <c r="BM83" s="61"/>
      <c r="BN83" s="61"/>
      <c r="BO83" s="61"/>
      <c r="BP83" s="61"/>
      <c r="BQ83" s="61"/>
      <c r="BR83" s="61"/>
      <c r="BS83" s="61"/>
      <c r="BT83" s="61"/>
      <c r="BU83" s="61"/>
      <c r="BV83" s="61"/>
      <c r="BW83" s="61"/>
      <c r="BX83" s="61"/>
      <c r="BY83" s="61"/>
      <c r="BZ83" s="61"/>
      <c r="CA83" s="61"/>
      <c r="CB83" s="61"/>
      <c r="CC83" s="61"/>
      <c r="CD83" s="61"/>
      <c r="CE83" s="61"/>
      <c r="CF83" s="61"/>
      <c r="CG83" s="61"/>
      <c r="CH83" s="61"/>
      <c r="CI83" s="61"/>
      <c r="CJ83" s="61"/>
      <c r="CK83" s="61"/>
      <c r="CL83" s="61"/>
      <c r="CM83" s="61"/>
      <c r="CN83" s="61"/>
      <c r="CO83" s="61"/>
      <c r="CP83" s="61"/>
      <c r="CQ83" s="61"/>
      <c r="CR83" s="61"/>
      <c r="CS83" s="61"/>
      <c r="CT83" s="61"/>
      <c r="CU83" s="61"/>
      <c r="CV83" s="61"/>
      <c r="CW83" s="61"/>
      <c r="CX83" s="61"/>
      <c r="CY83" s="61"/>
      <c r="CZ83" s="61"/>
      <c r="DA83" s="61"/>
    </row>
    <row r="84" spans="1:105" x14ac:dyDescent="0.25">
      <c r="A84" s="61"/>
      <c r="B84" s="61"/>
      <c r="C84" s="61"/>
      <c r="D84" s="70" t="s">
        <v>82</v>
      </c>
      <c r="E84" s="73" t="s">
        <v>22</v>
      </c>
      <c r="F84" s="71">
        <v>2.8044348411634177</v>
      </c>
      <c r="G84" s="72">
        <v>13005</v>
      </c>
      <c r="H84" s="61"/>
      <c r="I84" s="61"/>
      <c r="J84" s="61"/>
      <c r="K84" s="61"/>
      <c r="L84" s="61"/>
      <c r="M84" s="61"/>
      <c r="N84" s="61"/>
      <c r="O84" s="61"/>
      <c r="P84" s="61"/>
      <c r="Q84" s="61"/>
      <c r="R84" s="61"/>
      <c r="S84" s="61"/>
      <c r="T84" s="61"/>
      <c r="U84" s="61"/>
      <c r="V84" s="61"/>
      <c r="W84" s="61"/>
      <c r="X84" s="61"/>
      <c r="Y84" s="61"/>
      <c r="Z84" s="61"/>
      <c r="AA84" s="61"/>
      <c r="AB84" s="61"/>
      <c r="AC84" s="61"/>
      <c r="AD84" s="61"/>
      <c r="AE84" s="61"/>
      <c r="AF84" s="61"/>
      <c r="AG84" s="61"/>
      <c r="AH84" s="61"/>
      <c r="AI84" s="61"/>
      <c r="AJ84" s="61"/>
      <c r="AK84" s="61"/>
      <c r="AL84" s="61"/>
      <c r="AM84" s="61"/>
      <c r="AN84" s="61"/>
      <c r="AO84" s="61"/>
      <c r="AP84" s="61"/>
      <c r="AQ84" s="61"/>
      <c r="AR84" s="61"/>
      <c r="AS84" s="61"/>
      <c r="AT84" s="61"/>
      <c r="AU84" s="61"/>
      <c r="AV84" s="61"/>
      <c r="AW84" s="61"/>
      <c r="AX84" s="61"/>
      <c r="AY84" s="61"/>
      <c r="AZ84" s="61"/>
      <c r="BA84" s="61"/>
      <c r="BB84" s="61"/>
      <c r="BC84" s="61"/>
      <c r="BD84" s="61"/>
      <c r="BE84" s="61"/>
      <c r="BF84" s="61"/>
      <c r="BG84" s="61"/>
      <c r="BH84" s="61"/>
      <c r="BI84" s="61"/>
      <c r="BJ84" s="61"/>
      <c r="BK84" s="61"/>
      <c r="BL84" s="61"/>
      <c r="BM84" s="61"/>
      <c r="BN84" s="61"/>
      <c r="BO84" s="61"/>
      <c r="BP84" s="61"/>
      <c r="BQ84" s="61"/>
      <c r="BR84" s="61"/>
      <c r="BS84" s="61"/>
      <c r="BT84" s="61"/>
      <c r="BU84" s="61"/>
      <c r="BV84" s="61"/>
      <c r="BW84" s="61"/>
      <c r="BX84" s="61"/>
      <c r="BY84" s="61"/>
      <c r="BZ84" s="61"/>
      <c r="CA84" s="61"/>
      <c r="CB84" s="61"/>
      <c r="CC84" s="61"/>
      <c r="CD84" s="61"/>
      <c r="CE84" s="61"/>
      <c r="CF84" s="61"/>
      <c r="CG84" s="61"/>
      <c r="CH84" s="61"/>
      <c r="CI84" s="61"/>
      <c r="CJ84" s="61"/>
      <c r="CK84" s="61"/>
      <c r="CL84" s="61"/>
      <c r="CM84" s="61"/>
      <c r="CN84" s="61"/>
      <c r="CO84" s="61"/>
      <c r="CP84" s="61"/>
      <c r="CQ84" s="61"/>
      <c r="CR84" s="61"/>
      <c r="CS84" s="61"/>
      <c r="CT84" s="61"/>
      <c r="CU84" s="61"/>
      <c r="CV84" s="61"/>
      <c r="CW84" s="61"/>
      <c r="CX84" s="61"/>
      <c r="CY84" s="61"/>
      <c r="CZ84" s="61"/>
      <c r="DA84" s="61"/>
    </row>
    <row r="85" spans="1:105" x14ac:dyDescent="0.25">
      <c r="A85" s="61"/>
      <c r="B85" s="61"/>
      <c r="C85" s="61"/>
      <c r="D85" s="70" t="s">
        <v>83</v>
      </c>
      <c r="E85" s="73" t="s">
        <v>23</v>
      </c>
      <c r="F85" s="71">
        <v>3.484595471906478</v>
      </c>
      <c r="G85" s="72">
        <v>11909.25</v>
      </c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S85" s="61"/>
      <c r="AT85" s="61"/>
      <c r="AU85" s="61"/>
      <c r="AV85" s="61"/>
      <c r="AW85" s="61"/>
      <c r="AX85" s="61"/>
      <c r="AY85" s="61"/>
      <c r="AZ85" s="61"/>
      <c r="BA85" s="61"/>
      <c r="BB85" s="61"/>
      <c r="BC85" s="61"/>
      <c r="BD85" s="61"/>
      <c r="BE85" s="61"/>
      <c r="BF85" s="61"/>
      <c r="BG85" s="61"/>
      <c r="BH85" s="61"/>
      <c r="BI85" s="61"/>
      <c r="BJ85" s="61"/>
      <c r="BK85" s="61"/>
      <c r="BL85" s="61"/>
      <c r="BM85" s="61"/>
      <c r="BN85" s="61"/>
      <c r="BO85" s="61"/>
      <c r="BP85" s="61"/>
      <c r="BQ85" s="61"/>
      <c r="BR85" s="61"/>
      <c r="BS85" s="61"/>
      <c r="BT85" s="61"/>
      <c r="BU85" s="61"/>
      <c r="BV85" s="61"/>
      <c r="BW85" s="61"/>
      <c r="BX85" s="61"/>
      <c r="BY85" s="61"/>
      <c r="BZ85" s="61"/>
      <c r="CA85" s="61"/>
      <c r="CB85" s="61"/>
      <c r="CC85" s="61"/>
      <c r="CD85" s="61"/>
      <c r="CE85" s="61"/>
      <c r="CF85" s="61"/>
      <c r="CG85" s="61"/>
      <c r="CH85" s="61"/>
      <c r="CI85" s="61"/>
      <c r="CJ85" s="61"/>
      <c r="CK85" s="61"/>
      <c r="CL85" s="61"/>
      <c r="CM85" s="61"/>
      <c r="CN85" s="61"/>
      <c r="CO85" s="61"/>
      <c r="CP85" s="61"/>
      <c r="CQ85" s="61"/>
      <c r="CR85" s="61"/>
      <c r="CS85" s="61"/>
      <c r="CT85" s="61"/>
      <c r="CU85" s="61"/>
      <c r="CV85" s="61"/>
      <c r="CW85" s="61"/>
      <c r="CX85" s="61"/>
      <c r="CY85" s="61"/>
      <c r="CZ85" s="61"/>
      <c r="DA85" s="61"/>
    </row>
    <row r="86" spans="1:105" x14ac:dyDescent="0.25">
      <c r="A86" s="61"/>
      <c r="B86" s="61"/>
      <c r="C86" s="61"/>
      <c r="D86" s="70" t="s">
        <v>84</v>
      </c>
      <c r="E86" s="73" t="s">
        <v>24</v>
      </c>
      <c r="F86" s="71">
        <v>2.6976531157035479</v>
      </c>
      <c r="G86" s="72">
        <v>10669.2</v>
      </c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  <c r="W86" s="61"/>
      <c r="X86" s="61"/>
      <c r="Y86" s="61"/>
      <c r="Z86" s="61"/>
      <c r="AA86" s="61"/>
      <c r="AB86" s="61"/>
      <c r="AC86" s="61"/>
      <c r="AD86" s="61"/>
      <c r="AE86" s="61"/>
      <c r="AF86" s="61"/>
      <c r="AG86" s="61"/>
      <c r="AH86" s="61"/>
      <c r="AI86" s="61"/>
      <c r="AJ86" s="61"/>
      <c r="AK86" s="61"/>
      <c r="AL86" s="61"/>
      <c r="AM86" s="61"/>
      <c r="AN86" s="61"/>
      <c r="AO86" s="61"/>
      <c r="AP86" s="61"/>
      <c r="AQ86" s="61"/>
      <c r="AR86" s="61"/>
      <c r="AS86" s="61"/>
      <c r="AT86" s="61"/>
      <c r="AU86" s="61"/>
      <c r="AV86" s="61"/>
      <c r="AW86" s="61"/>
      <c r="AX86" s="61"/>
      <c r="AY86" s="61"/>
      <c r="AZ86" s="61"/>
      <c r="BA86" s="61"/>
      <c r="BB86" s="61"/>
      <c r="BC86" s="61"/>
      <c r="BD86" s="61"/>
      <c r="BE86" s="61"/>
      <c r="BF86" s="61"/>
      <c r="BG86" s="61"/>
      <c r="BH86" s="61"/>
      <c r="BI86" s="61"/>
      <c r="BJ86" s="61"/>
      <c r="BK86" s="61"/>
      <c r="BL86" s="61"/>
      <c r="BM86" s="61"/>
      <c r="BN86" s="61"/>
      <c r="BO86" s="61"/>
      <c r="BP86" s="61"/>
      <c r="BQ86" s="61"/>
      <c r="BR86" s="61"/>
      <c r="BS86" s="61"/>
      <c r="BT86" s="61"/>
      <c r="BU86" s="61"/>
      <c r="BV86" s="61"/>
      <c r="BW86" s="61"/>
      <c r="BX86" s="61"/>
      <c r="BY86" s="61"/>
      <c r="BZ86" s="61"/>
      <c r="CA86" s="61"/>
      <c r="CB86" s="61"/>
      <c r="CC86" s="61"/>
      <c r="CD86" s="61"/>
      <c r="CE86" s="61"/>
      <c r="CF86" s="61"/>
      <c r="CG86" s="61"/>
      <c r="CH86" s="61"/>
      <c r="CI86" s="61"/>
      <c r="CJ86" s="61"/>
      <c r="CK86" s="61"/>
      <c r="CL86" s="61"/>
      <c r="CM86" s="61"/>
      <c r="CN86" s="61"/>
      <c r="CO86" s="61"/>
      <c r="CP86" s="61"/>
      <c r="CQ86" s="61"/>
      <c r="CR86" s="61"/>
      <c r="CS86" s="61"/>
      <c r="CT86" s="61"/>
      <c r="CU86" s="61"/>
      <c r="CV86" s="61"/>
      <c r="CW86" s="61"/>
      <c r="CX86" s="61"/>
      <c r="CY86" s="61"/>
      <c r="CZ86" s="61"/>
      <c r="DA86" s="61"/>
    </row>
    <row r="87" spans="1:105" x14ac:dyDescent="0.25">
      <c r="A87" s="61"/>
      <c r="B87" s="61"/>
      <c r="C87" s="61"/>
      <c r="D87" s="70" t="s">
        <v>85</v>
      </c>
      <c r="E87" s="73" t="s">
        <v>25</v>
      </c>
      <c r="F87" s="71">
        <v>2.3814047954786806</v>
      </c>
      <c r="G87" s="72">
        <v>10631.5</v>
      </c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  <c r="AG87" s="61"/>
      <c r="AH87" s="61"/>
      <c r="AI87" s="61"/>
      <c r="AJ87" s="61"/>
      <c r="AK87" s="61"/>
      <c r="AL87" s="61"/>
      <c r="AM87" s="61"/>
      <c r="AN87" s="61"/>
      <c r="AO87" s="61"/>
      <c r="AP87" s="61"/>
      <c r="AQ87" s="61"/>
      <c r="AR87" s="61"/>
      <c r="AS87" s="61"/>
      <c r="AT87" s="61"/>
      <c r="AU87" s="61"/>
      <c r="AV87" s="61"/>
      <c r="AW87" s="61"/>
      <c r="AX87" s="61"/>
      <c r="AY87" s="61"/>
      <c r="AZ87" s="61"/>
      <c r="BA87" s="61"/>
      <c r="BB87" s="61"/>
      <c r="BC87" s="61"/>
      <c r="BD87" s="61"/>
      <c r="BE87" s="61"/>
      <c r="BF87" s="61"/>
      <c r="BG87" s="61"/>
      <c r="BH87" s="61"/>
      <c r="BI87" s="61"/>
      <c r="BJ87" s="61"/>
      <c r="BK87" s="61"/>
      <c r="BL87" s="61"/>
      <c r="BM87" s="61"/>
      <c r="BN87" s="61"/>
      <c r="BO87" s="61"/>
      <c r="BP87" s="61"/>
      <c r="BQ87" s="61"/>
      <c r="BR87" s="61"/>
      <c r="BS87" s="61"/>
      <c r="BT87" s="61"/>
      <c r="BU87" s="61"/>
      <c r="BV87" s="61"/>
      <c r="BW87" s="61"/>
      <c r="BX87" s="61"/>
      <c r="BY87" s="61"/>
      <c r="BZ87" s="61"/>
      <c r="CA87" s="61"/>
      <c r="CB87" s="61"/>
      <c r="CC87" s="61"/>
      <c r="CD87" s="61"/>
      <c r="CE87" s="61"/>
      <c r="CF87" s="61"/>
      <c r="CG87" s="61"/>
      <c r="CH87" s="61"/>
      <c r="CI87" s="61"/>
      <c r="CJ87" s="61"/>
      <c r="CK87" s="61"/>
      <c r="CL87" s="61"/>
      <c r="CM87" s="61"/>
      <c r="CN87" s="61"/>
      <c r="CO87" s="61"/>
      <c r="CP87" s="61"/>
      <c r="CQ87" s="61"/>
      <c r="CR87" s="61"/>
      <c r="CS87" s="61"/>
      <c r="CT87" s="61"/>
      <c r="CU87" s="61"/>
      <c r="CV87" s="61"/>
      <c r="CW87" s="61"/>
      <c r="CX87" s="61"/>
      <c r="CY87" s="61"/>
      <c r="CZ87" s="61"/>
      <c r="DA87" s="61"/>
    </row>
    <row r="88" spans="1:105" x14ac:dyDescent="0.25">
      <c r="A88" s="61"/>
      <c r="B88" s="61"/>
      <c r="C88" s="61"/>
      <c r="D88" s="70" t="s">
        <v>86</v>
      </c>
      <c r="E88" s="73" t="s">
        <v>26</v>
      </c>
      <c r="F88" s="71">
        <v>1.7846974624214216</v>
      </c>
      <c r="G88" s="72">
        <v>10265.6</v>
      </c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  <c r="AG88" s="61"/>
      <c r="AH88" s="61"/>
      <c r="AI88" s="61"/>
      <c r="AJ88" s="61"/>
      <c r="AK88" s="61"/>
      <c r="AL88" s="61"/>
      <c r="AM88" s="61"/>
      <c r="AN88" s="61"/>
      <c r="AO88" s="61"/>
      <c r="AP88" s="61"/>
      <c r="AQ88" s="61"/>
      <c r="AR88" s="61"/>
      <c r="AS88" s="61"/>
      <c r="AT88" s="61"/>
      <c r="AU88" s="61"/>
      <c r="AV88" s="61"/>
      <c r="AW88" s="61"/>
      <c r="AX88" s="61"/>
      <c r="AY88" s="61"/>
      <c r="AZ88" s="61"/>
      <c r="BA88" s="61"/>
      <c r="BB88" s="61"/>
      <c r="BC88" s="61"/>
      <c r="BD88" s="61"/>
      <c r="BE88" s="61"/>
      <c r="BF88" s="61"/>
      <c r="BG88" s="61"/>
      <c r="BH88" s="61"/>
      <c r="BI88" s="61"/>
      <c r="BJ88" s="61"/>
      <c r="BK88" s="61"/>
      <c r="BL88" s="61"/>
      <c r="BM88" s="61"/>
      <c r="BN88" s="61"/>
      <c r="BO88" s="61"/>
      <c r="BP88" s="61"/>
      <c r="BQ88" s="61"/>
      <c r="BR88" s="61"/>
      <c r="BS88" s="61"/>
      <c r="BT88" s="61"/>
      <c r="BU88" s="61"/>
      <c r="BV88" s="61"/>
      <c r="BW88" s="61"/>
      <c r="BX88" s="61"/>
      <c r="BY88" s="61"/>
      <c r="BZ88" s="61"/>
      <c r="CA88" s="61"/>
      <c r="CB88" s="61"/>
      <c r="CC88" s="61"/>
      <c r="CD88" s="61"/>
      <c r="CE88" s="61"/>
      <c r="CF88" s="61"/>
      <c r="CG88" s="61"/>
      <c r="CH88" s="61"/>
      <c r="CI88" s="61"/>
      <c r="CJ88" s="61"/>
      <c r="CK88" s="61"/>
      <c r="CL88" s="61"/>
      <c r="CM88" s="61"/>
      <c r="CN88" s="61"/>
      <c r="CO88" s="61"/>
      <c r="CP88" s="61"/>
      <c r="CQ88" s="61"/>
      <c r="CR88" s="61"/>
      <c r="CS88" s="61"/>
      <c r="CT88" s="61"/>
      <c r="CU88" s="61"/>
      <c r="CV88" s="61"/>
      <c r="CW88" s="61"/>
      <c r="CX88" s="61"/>
      <c r="CY88" s="61"/>
      <c r="CZ88" s="61"/>
      <c r="DA88" s="61"/>
    </row>
    <row r="89" spans="1:105" x14ac:dyDescent="0.25">
      <c r="A89" s="61"/>
      <c r="B89" s="61"/>
      <c r="C89" s="61"/>
      <c r="D89" s="70" t="s">
        <v>79</v>
      </c>
      <c r="E89" s="73" t="s">
        <v>27</v>
      </c>
      <c r="F89" s="71">
        <v>1.4914138813763971</v>
      </c>
      <c r="G89" s="72">
        <v>10119.75</v>
      </c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  <c r="AG89" s="61"/>
      <c r="AH89" s="61"/>
      <c r="AI89" s="61"/>
      <c r="AJ89" s="61"/>
      <c r="AK89" s="61"/>
      <c r="AL89" s="61"/>
      <c r="AM89" s="61"/>
      <c r="AN89" s="61"/>
      <c r="AO89" s="61"/>
      <c r="AP89" s="61"/>
      <c r="AQ89" s="61"/>
      <c r="AR89" s="61"/>
      <c r="AS89" s="61"/>
      <c r="AT89" s="61"/>
      <c r="AU89" s="61"/>
      <c r="AV89" s="61"/>
      <c r="AW89" s="61"/>
      <c r="AX89" s="61"/>
      <c r="AY89" s="61"/>
      <c r="AZ89" s="61"/>
      <c r="BA89" s="61"/>
      <c r="BB89" s="61"/>
      <c r="BC89" s="61"/>
      <c r="BD89" s="61"/>
      <c r="BE89" s="61"/>
      <c r="BF89" s="61"/>
      <c r="BG89" s="61"/>
      <c r="BH89" s="61"/>
      <c r="BI89" s="61"/>
      <c r="BJ89" s="61"/>
      <c r="BK89" s="61"/>
      <c r="BL89" s="61"/>
      <c r="BM89" s="61"/>
      <c r="BN89" s="61"/>
      <c r="BO89" s="61"/>
      <c r="BP89" s="61"/>
      <c r="BQ89" s="61"/>
      <c r="BR89" s="61"/>
      <c r="BS89" s="61"/>
      <c r="BT89" s="61"/>
      <c r="BU89" s="61"/>
      <c r="BV89" s="61"/>
      <c r="BW89" s="61"/>
      <c r="BX89" s="61"/>
      <c r="BY89" s="61"/>
      <c r="BZ89" s="61"/>
      <c r="CA89" s="61"/>
      <c r="CB89" s="61"/>
      <c r="CC89" s="61"/>
      <c r="CD89" s="61"/>
      <c r="CE89" s="61"/>
      <c r="CF89" s="61"/>
      <c r="CG89" s="61"/>
      <c r="CH89" s="61"/>
      <c r="CI89" s="61"/>
      <c r="CJ89" s="61"/>
      <c r="CK89" s="61"/>
      <c r="CL89" s="61"/>
      <c r="CM89" s="61"/>
      <c r="CN89" s="61"/>
      <c r="CO89" s="61"/>
      <c r="CP89" s="61"/>
      <c r="CQ89" s="61"/>
      <c r="CR89" s="61"/>
      <c r="CS89" s="61"/>
      <c r="CT89" s="61"/>
      <c r="CU89" s="61"/>
      <c r="CV89" s="61"/>
      <c r="CW89" s="61"/>
      <c r="CX89" s="61"/>
      <c r="CY89" s="61"/>
      <c r="CZ89" s="61"/>
      <c r="DA89" s="61"/>
    </row>
    <row r="90" spans="1:105" x14ac:dyDescent="0.25">
      <c r="A90" s="61"/>
      <c r="B90" s="61"/>
      <c r="C90" s="61"/>
      <c r="D90" s="70" t="s">
        <v>256</v>
      </c>
      <c r="E90" s="73" t="s">
        <v>28</v>
      </c>
      <c r="F90" s="71">
        <v>0.97991850278521897</v>
      </c>
      <c r="G90" s="72">
        <v>7973</v>
      </c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  <c r="AG90" s="61"/>
      <c r="AH90" s="61"/>
      <c r="AI90" s="61"/>
      <c r="AJ90" s="61"/>
      <c r="AK90" s="61"/>
      <c r="AL90" s="61"/>
      <c r="AM90" s="61"/>
      <c r="AN90" s="61"/>
      <c r="AO90" s="61"/>
      <c r="AP90" s="61"/>
      <c r="AQ90" s="61"/>
      <c r="AR90" s="61"/>
      <c r="AS90" s="61"/>
      <c r="AT90" s="61"/>
      <c r="AU90" s="61"/>
      <c r="AV90" s="61"/>
      <c r="AW90" s="61"/>
      <c r="AX90" s="61"/>
      <c r="AY90" s="61"/>
      <c r="AZ90" s="61"/>
      <c r="BA90" s="61"/>
      <c r="BB90" s="61"/>
      <c r="BC90" s="61"/>
      <c r="BD90" s="61"/>
      <c r="BE90" s="61"/>
      <c r="BF90" s="61"/>
      <c r="BG90" s="61"/>
      <c r="BH90" s="61"/>
      <c r="BI90" s="61"/>
      <c r="BJ90" s="61"/>
      <c r="BK90" s="61"/>
      <c r="BL90" s="61"/>
      <c r="BM90" s="61"/>
      <c r="BN90" s="61"/>
      <c r="BO90" s="61"/>
      <c r="BP90" s="61"/>
      <c r="BQ90" s="61"/>
      <c r="BR90" s="61"/>
      <c r="BS90" s="61"/>
      <c r="BT90" s="61"/>
      <c r="BU90" s="61"/>
      <c r="BV90" s="61"/>
      <c r="BW90" s="61"/>
      <c r="BX90" s="61"/>
      <c r="BY90" s="61"/>
      <c r="BZ90" s="61"/>
      <c r="CA90" s="61"/>
      <c r="CB90" s="61"/>
      <c r="CC90" s="61"/>
      <c r="CD90" s="61"/>
      <c r="CE90" s="61"/>
      <c r="CF90" s="61"/>
      <c r="CG90" s="61"/>
      <c r="CH90" s="61"/>
      <c r="CI90" s="61"/>
      <c r="CJ90" s="61"/>
      <c r="CK90" s="61"/>
      <c r="CL90" s="61"/>
      <c r="CM90" s="61"/>
      <c r="CN90" s="61"/>
      <c r="CO90" s="61"/>
      <c r="CP90" s="61"/>
      <c r="CQ90" s="61"/>
      <c r="CR90" s="61"/>
      <c r="CS90" s="61"/>
      <c r="CT90" s="61"/>
      <c r="CU90" s="61"/>
      <c r="CV90" s="61"/>
      <c r="CW90" s="61"/>
      <c r="CX90" s="61"/>
      <c r="CY90" s="61"/>
      <c r="CZ90" s="61"/>
      <c r="DA90" s="61"/>
    </row>
    <row r="91" spans="1:105" x14ac:dyDescent="0.25">
      <c r="A91" s="61"/>
      <c r="B91" s="61"/>
      <c r="C91" s="61"/>
      <c r="D91" s="70" t="s">
        <v>87</v>
      </c>
      <c r="E91" s="73" t="s">
        <v>29</v>
      </c>
      <c r="F91" s="71">
        <v>1.0969898845412476</v>
      </c>
      <c r="G91" s="72">
        <v>5785</v>
      </c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  <c r="AG91" s="61"/>
      <c r="AH91" s="61"/>
      <c r="AI91" s="61"/>
      <c r="AJ91" s="61"/>
      <c r="AK91" s="61"/>
      <c r="AL91" s="61"/>
      <c r="AM91" s="61"/>
      <c r="AN91" s="61"/>
      <c r="AO91" s="61"/>
      <c r="AP91" s="61"/>
      <c r="AQ91" s="61"/>
      <c r="AR91" s="61"/>
      <c r="AS91" s="61"/>
      <c r="AT91" s="61"/>
      <c r="AU91" s="61"/>
      <c r="AV91" s="61"/>
      <c r="AW91" s="61"/>
      <c r="AX91" s="61"/>
      <c r="AY91" s="61"/>
      <c r="AZ91" s="61"/>
      <c r="BA91" s="61"/>
      <c r="BB91" s="61"/>
      <c r="BC91" s="61"/>
      <c r="BD91" s="61"/>
      <c r="BE91" s="61"/>
      <c r="BF91" s="61"/>
      <c r="BG91" s="61"/>
      <c r="BH91" s="61"/>
      <c r="BI91" s="61"/>
      <c r="BJ91" s="61"/>
      <c r="BK91" s="61"/>
      <c r="BL91" s="61"/>
      <c r="BM91" s="61"/>
      <c r="BN91" s="61"/>
      <c r="BO91" s="61"/>
      <c r="BP91" s="61"/>
      <c r="BQ91" s="61"/>
      <c r="BR91" s="61"/>
      <c r="BS91" s="61"/>
      <c r="BT91" s="61"/>
      <c r="BU91" s="61"/>
      <c r="BV91" s="61"/>
      <c r="BW91" s="61"/>
      <c r="BX91" s="61"/>
      <c r="BY91" s="61"/>
      <c r="BZ91" s="61"/>
      <c r="CA91" s="61"/>
      <c r="CB91" s="61"/>
      <c r="CC91" s="61"/>
      <c r="CD91" s="61"/>
      <c r="CE91" s="61"/>
      <c r="CF91" s="61"/>
      <c r="CG91" s="61"/>
      <c r="CH91" s="61"/>
      <c r="CI91" s="61"/>
      <c r="CJ91" s="61"/>
      <c r="CK91" s="61"/>
      <c r="CL91" s="61"/>
      <c r="CM91" s="61"/>
      <c r="CN91" s="61"/>
      <c r="CO91" s="61"/>
      <c r="CP91" s="61"/>
      <c r="CQ91" s="61"/>
      <c r="CR91" s="61"/>
      <c r="CS91" s="61"/>
      <c r="CT91" s="61"/>
      <c r="CU91" s="61"/>
      <c r="CV91" s="61"/>
      <c r="CW91" s="61"/>
      <c r="CX91" s="61"/>
      <c r="CY91" s="61"/>
      <c r="CZ91" s="61"/>
      <c r="DA91" s="61"/>
    </row>
    <row r="92" spans="1:105" x14ac:dyDescent="0.25">
      <c r="A92" s="61"/>
      <c r="B92" s="61"/>
      <c r="C92" s="61"/>
      <c r="D92" s="70" t="s">
        <v>80</v>
      </c>
      <c r="E92" s="73" t="s">
        <v>30</v>
      </c>
      <c r="F92" s="71">
        <v>1.2306657146982272</v>
      </c>
      <c r="G92" s="72">
        <v>4483.25</v>
      </c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  <c r="AG92" s="61"/>
      <c r="AH92" s="61"/>
      <c r="AI92" s="61"/>
      <c r="AJ92" s="61"/>
      <c r="AK92" s="61"/>
      <c r="AL92" s="61"/>
      <c r="AM92" s="61"/>
      <c r="AN92" s="61"/>
      <c r="AO92" s="61"/>
      <c r="AP92" s="61"/>
      <c r="AQ92" s="61"/>
      <c r="AR92" s="61"/>
      <c r="AS92" s="61"/>
      <c r="AT92" s="61"/>
      <c r="AU92" s="61"/>
      <c r="AV92" s="61"/>
      <c r="AW92" s="61"/>
      <c r="AX92" s="61"/>
      <c r="AY92" s="61"/>
      <c r="AZ92" s="61"/>
      <c r="BA92" s="61"/>
      <c r="BB92" s="61"/>
      <c r="BC92" s="61"/>
      <c r="BD92" s="61"/>
      <c r="BE92" s="61"/>
      <c r="BF92" s="61"/>
      <c r="BG92" s="61"/>
      <c r="BH92" s="61"/>
      <c r="BI92" s="61"/>
      <c r="BJ92" s="61"/>
      <c r="BK92" s="61"/>
      <c r="BL92" s="61"/>
      <c r="BM92" s="61"/>
      <c r="BN92" s="61"/>
      <c r="BO92" s="61"/>
      <c r="BP92" s="61"/>
      <c r="BQ92" s="61"/>
      <c r="BR92" s="61"/>
      <c r="BS92" s="61"/>
      <c r="BT92" s="61"/>
      <c r="BU92" s="61"/>
      <c r="BV92" s="61"/>
      <c r="BW92" s="61"/>
      <c r="BX92" s="61"/>
      <c r="BY92" s="61"/>
      <c r="BZ92" s="61"/>
      <c r="CA92" s="61"/>
      <c r="CB92" s="61"/>
      <c r="CC92" s="61"/>
      <c r="CD92" s="61"/>
      <c r="CE92" s="61"/>
      <c r="CF92" s="61"/>
      <c r="CG92" s="61"/>
      <c r="CH92" s="61"/>
      <c r="CI92" s="61"/>
      <c r="CJ92" s="61"/>
      <c r="CK92" s="61"/>
      <c r="CL92" s="61"/>
      <c r="CM92" s="61"/>
      <c r="CN92" s="61"/>
      <c r="CO92" s="61"/>
      <c r="CP92" s="61"/>
      <c r="CQ92" s="61"/>
      <c r="CR92" s="61"/>
      <c r="CS92" s="61"/>
      <c r="CT92" s="61"/>
      <c r="CU92" s="61"/>
      <c r="CV92" s="61"/>
      <c r="CW92" s="61"/>
      <c r="CX92" s="61"/>
      <c r="CY92" s="61"/>
      <c r="CZ92" s="61"/>
      <c r="DA92" s="61"/>
    </row>
    <row r="93" spans="1:105" x14ac:dyDescent="0.25">
      <c r="A93" s="61"/>
      <c r="B93" s="61"/>
      <c r="C93" s="61"/>
      <c r="D93" s="70" t="s">
        <v>81</v>
      </c>
      <c r="E93" s="73" t="s">
        <v>31</v>
      </c>
      <c r="F93" s="71">
        <v>1.3062559356742844</v>
      </c>
      <c r="G93" s="72">
        <v>2951.5</v>
      </c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  <c r="AG93" s="61"/>
      <c r="AH93" s="61"/>
      <c r="AI93" s="61"/>
      <c r="AJ93" s="61"/>
      <c r="AK93" s="61"/>
      <c r="AL93" s="61"/>
      <c r="AM93" s="61"/>
      <c r="AN93" s="61"/>
      <c r="AO93" s="61"/>
      <c r="AP93" s="61"/>
      <c r="AQ93" s="61"/>
      <c r="AR93" s="61"/>
      <c r="AS93" s="61"/>
      <c r="AT93" s="61"/>
      <c r="AU93" s="61"/>
      <c r="AV93" s="61"/>
      <c r="AW93" s="61"/>
      <c r="AX93" s="61"/>
      <c r="AY93" s="61"/>
      <c r="AZ93" s="61"/>
      <c r="BA93" s="61"/>
      <c r="BB93" s="61"/>
      <c r="BC93" s="61"/>
      <c r="BD93" s="61"/>
      <c r="BE93" s="61"/>
      <c r="BF93" s="61"/>
      <c r="BG93" s="61"/>
      <c r="BH93" s="61"/>
      <c r="BI93" s="61"/>
      <c r="BJ93" s="61"/>
      <c r="BK93" s="61"/>
      <c r="BL93" s="61"/>
      <c r="BM93" s="61"/>
      <c r="BN93" s="61"/>
      <c r="BO93" s="61"/>
      <c r="BP93" s="61"/>
      <c r="BQ93" s="61"/>
      <c r="BR93" s="61"/>
      <c r="BS93" s="61"/>
      <c r="BT93" s="61"/>
      <c r="BU93" s="61"/>
      <c r="BV93" s="61"/>
      <c r="BW93" s="61"/>
      <c r="BX93" s="61"/>
      <c r="BY93" s="61"/>
      <c r="BZ93" s="61"/>
      <c r="CA93" s="61"/>
      <c r="CB93" s="61"/>
      <c r="CC93" s="61"/>
      <c r="CD93" s="61"/>
      <c r="CE93" s="61"/>
      <c r="CF93" s="61"/>
      <c r="CG93" s="61"/>
      <c r="CH93" s="61"/>
      <c r="CI93" s="61"/>
      <c r="CJ93" s="61"/>
      <c r="CK93" s="61"/>
      <c r="CL93" s="61"/>
      <c r="CM93" s="61"/>
      <c r="CN93" s="61"/>
      <c r="CO93" s="61"/>
      <c r="CP93" s="61"/>
      <c r="CQ93" s="61"/>
      <c r="CR93" s="61"/>
      <c r="CS93" s="61"/>
      <c r="CT93" s="61"/>
      <c r="CU93" s="61"/>
      <c r="CV93" s="61"/>
      <c r="CW93" s="61"/>
      <c r="CX93" s="61"/>
      <c r="CY93" s="61"/>
      <c r="CZ93" s="61"/>
      <c r="DA93" s="61"/>
    </row>
    <row r="94" spans="1:105" x14ac:dyDescent="0.25">
      <c r="A94" s="61"/>
      <c r="B94" s="61"/>
      <c r="C94" s="61"/>
      <c r="D94" s="70" t="s">
        <v>253</v>
      </c>
      <c r="E94" s="69" t="s">
        <v>528</v>
      </c>
      <c r="F94" s="71">
        <v>1.0523599513760962</v>
      </c>
      <c r="G94" s="72">
        <v>3054.2</v>
      </c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  <c r="AG94" s="61"/>
      <c r="AH94" s="61"/>
      <c r="AI94" s="61"/>
      <c r="AJ94" s="61"/>
      <c r="AK94" s="61"/>
      <c r="AL94" s="61"/>
      <c r="AM94" s="61"/>
      <c r="AN94" s="61"/>
      <c r="AO94" s="61"/>
      <c r="AP94" s="61"/>
      <c r="AQ94" s="61"/>
      <c r="AR94" s="61"/>
      <c r="AS94" s="61"/>
      <c r="AT94" s="61"/>
      <c r="AU94" s="61"/>
      <c r="AV94" s="61"/>
      <c r="AW94" s="61"/>
      <c r="AX94" s="61"/>
      <c r="AY94" s="61"/>
      <c r="AZ94" s="61"/>
      <c r="BA94" s="61"/>
      <c r="BB94" s="61"/>
      <c r="BC94" s="61"/>
      <c r="BD94" s="61"/>
      <c r="BE94" s="61"/>
      <c r="BF94" s="61"/>
      <c r="BG94" s="61"/>
      <c r="BH94" s="61"/>
      <c r="BI94" s="61"/>
      <c r="BJ94" s="61"/>
      <c r="BK94" s="61"/>
      <c r="BL94" s="61"/>
      <c r="BM94" s="61"/>
      <c r="BN94" s="61"/>
      <c r="BO94" s="61"/>
      <c r="BP94" s="61"/>
      <c r="BQ94" s="61"/>
      <c r="BR94" s="61"/>
      <c r="BS94" s="61"/>
      <c r="BT94" s="61"/>
      <c r="BU94" s="61"/>
      <c r="BV94" s="61"/>
      <c r="BW94" s="61"/>
      <c r="BX94" s="61"/>
      <c r="BY94" s="61"/>
      <c r="BZ94" s="61"/>
      <c r="CA94" s="61"/>
      <c r="CB94" s="61"/>
      <c r="CC94" s="61"/>
      <c r="CD94" s="61"/>
      <c r="CE94" s="61"/>
      <c r="CF94" s="61"/>
      <c r="CG94" s="61"/>
      <c r="CH94" s="61"/>
      <c r="CI94" s="61"/>
      <c r="CJ94" s="61"/>
      <c r="CK94" s="61"/>
      <c r="CL94" s="61"/>
      <c r="CM94" s="61"/>
      <c r="CN94" s="61"/>
      <c r="CO94" s="61"/>
      <c r="CP94" s="61"/>
      <c r="CQ94" s="61"/>
      <c r="CR94" s="61"/>
      <c r="CS94" s="61"/>
      <c r="CT94" s="61"/>
      <c r="CU94" s="61"/>
      <c r="CV94" s="61"/>
      <c r="CW94" s="61"/>
      <c r="CX94" s="61"/>
      <c r="CY94" s="61"/>
      <c r="CZ94" s="61"/>
      <c r="DA94" s="61"/>
    </row>
    <row r="95" spans="1:105" x14ac:dyDescent="0.25">
      <c r="A95" s="61"/>
      <c r="B95" s="61"/>
      <c r="C95" s="61"/>
      <c r="D95" s="70" t="s">
        <v>90</v>
      </c>
      <c r="E95" s="73" t="s">
        <v>240</v>
      </c>
      <c r="F95" s="71">
        <v>-0.23018338305189642</v>
      </c>
      <c r="G95" s="72">
        <v>2784.75</v>
      </c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  <c r="AG95" s="61"/>
      <c r="AH95" s="61"/>
      <c r="AI95" s="61"/>
      <c r="AJ95" s="61"/>
      <c r="AK95" s="61"/>
      <c r="AL95" s="61"/>
      <c r="AM95" s="61"/>
      <c r="AN95" s="61"/>
      <c r="AO95" s="61"/>
      <c r="AP95" s="61"/>
      <c r="AQ95" s="61"/>
      <c r="AR95" s="61"/>
      <c r="AS95" s="61"/>
      <c r="AT95" s="61"/>
      <c r="AU95" s="61"/>
      <c r="AV95" s="61"/>
      <c r="AW95" s="61"/>
      <c r="AX95" s="61"/>
      <c r="AY95" s="61"/>
      <c r="AZ95" s="61"/>
      <c r="BA95" s="61"/>
      <c r="BB95" s="61"/>
      <c r="BC95" s="61"/>
      <c r="BD95" s="61"/>
      <c r="BE95" s="61"/>
      <c r="BF95" s="61"/>
      <c r="BG95" s="61"/>
      <c r="BH95" s="61"/>
      <c r="BI95" s="61"/>
      <c r="BJ95" s="61"/>
      <c r="BK95" s="61"/>
      <c r="BL95" s="61"/>
      <c r="BM95" s="61"/>
      <c r="BN95" s="61"/>
      <c r="BO95" s="61"/>
      <c r="BP95" s="61"/>
      <c r="BQ95" s="61"/>
      <c r="BR95" s="61"/>
      <c r="BS95" s="61"/>
      <c r="BT95" s="61"/>
      <c r="BU95" s="61"/>
      <c r="BV95" s="61"/>
      <c r="BW95" s="61"/>
      <c r="BX95" s="61"/>
      <c r="BY95" s="61"/>
      <c r="BZ95" s="61"/>
      <c r="CA95" s="61"/>
      <c r="CB95" s="61"/>
      <c r="CC95" s="61"/>
      <c r="CD95" s="61"/>
      <c r="CE95" s="61"/>
      <c r="CF95" s="61"/>
      <c r="CG95" s="61"/>
      <c r="CH95" s="61"/>
      <c r="CI95" s="61"/>
      <c r="CJ95" s="61"/>
      <c r="CK95" s="61"/>
      <c r="CL95" s="61"/>
      <c r="CM95" s="61"/>
      <c r="CN95" s="61"/>
      <c r="CO95" s="61"/>
      <c r="CP95" s="61"/>
      <c r="CQ95" s="61"/>
      <c r="CR95" s="61"/>
      <c r="CS95" s="61"/>
      <c r="CT95" s="61"/>
      <c r="CU95" s="61"/>
      <c r="CV95" s="61"/>
      <c r="CW95" s="61"/>
      <c r="CX95" s="61"/>
      <c r="CY95" s="61"/>
      <c r="CZ95" s="61"/>
      <c r="DA95" s="61"/>
    </row>
    <row r="96" spans="1:105" x14ac:dyDescent="0.25">
      <c r="A96" s="61"/>
      <c r="B96" s="61"/>
      <c r="C96" s="61"/>
      <c r="D96" s="70" t="s">
        <v>82</v>
      </c>
      <c r="E96" s="73" t="s">
        <v>22</v>
      </c>
      <c r="F96" s="71">
        <v>-1.1437742015771688</v>
      </c>
      <c r="G96" s="72">
        <v>1610.75</v>
      </c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  <c r="AG96" s="61"/>
      <c r="AH96" s="61"/>
      <c r="AI96" s="61"/>
      <c r="AJ96" s="61"/>
      <c r="AK96" s="61"/>
      <c r="AL96" s="61"/>
      <c r="AM96" s="61"/>
      <c r="AN96" s="61"/>
      <c r="AO96" s="61"/>
      <c r="AP96" s="61"/>
      <c r="AQ96" s="61"/>
      <c r="AR96" s="61"/>
      <c r="AS96" s="61"/>
      <c r="AT96" s="61"/>
      <c r="AU96" s="61"/>
      <c r="AV96" s="61"/>
      <c r="AW96" s="61"/>
      <c r="AX96" s="61"/>
      <c r="AY96" s="61"/>
      <c r="AZ96" s="61"/>
      <c r="BA96" s="61"/>
      <c r="BB96" s="61"/>
      <c r="BC96" s="61"/>
      <c r="BD96" s="61"/>
      <c r="BE96" s="61"/>
      <c r="BF96" s="61"/>
      <c r="BG96" s="61"/>
      <c r="BH96" s="61"/>
      <c r="BI96" s="61"/>
      <c r="BJ96" s="61"/>
      <c r="BK96" s="61"/>
      <c r="BL96" s="61"/>
      <c r="BM96" s="61"/>
      <c r="BN96" s="61"/>
      <c r="BO96" s="61"/>
      <c r="BP96" s="61"/>
      <c r="BQ96" s="61"/>
      <c r="BR96" s="61"/>
      <c r="BS96" s="61"/>
      <c r="BT96" s="61"/>
      <c r="BU96" s="61"/>
      <c r="BV96" s="61"/>
      <c r="BW96" s="61"/>
      <c r="BX96" s="61"/>
      <c r="BY96" s="61"/>
      <c r="BZ96" s="61"/>
      <c r="CA96" s="61"/>
      <c r="CB96" s="61"/>
      <c r="CC96" s="61"/>
      <c r="CD96" s="61"/>
      <c r="CE96" s="61"/>
      <c r="CF96" s="61"/>
      <c r="CG96" s="61"/>
      <c r="CH96" s="61"/>
      <c r="CI96" s="61"/>
      <c r="CJ96" s="61"/>
      <c r="CK96" s="61"/>
      <c r="CL96" s="61"/>
      <c r="CM96" s="61"/>
      <c r="CN96" s="61"/>
      <c r="CO96" s="61"/>
      <c r="CP96" s="61"/>
      <c r="CQ96" s="61"/>
      <c r="CR96" s="61"/>
      <c r="CS96" s="61"/>
      <c r="CT96" s="61"/>
      <c r="CU96" s="61"/>
      <c r="CV96" s="61"/>
      <c r="CW96" s="61"/>
      <c r="CX96" s="61"/>
      <c r="CY96" s="61"/>
      <c r="CZ96" s="61"/>
      <c r="DA96" s="61"/>
    </row>
    <row r="97" spans="1:105" x14ac:dyDescent="0.25">
      <c r="A97" s="61"/>
      <c r="B97" s="61"/>
      <c r="C97" s="61"/>
      <c r="D97" s="70" t="s">
        <v>83</v>
      </c>
      <c r="E97" s="73" t="s">
        <v>23</v>
      </c>
      <c r="F97" s="71">
        <v>-1.3166081471879225</v>
      </c>
      <c r="G97" s="72">
        <v>1401.8</v>
      </c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  <c r="AG97" s="61"/>
      <c r="AH97" s="61"/>
      <c r="AI97" s="61"/>
      <c r="AJ97" s="61"/>
      <c r="AK97" s="61"/>
      <c r="AL97" s="61"/>
      <c r="AM97" s="61"/>
      <c r="AN97" s="61"/>
      <c r="AO97" s="61"/>
      <c r="AP97" s="61"/>
      <c r="AQ97" s="61"/>
      <c r="AR97" s="61"/>
      <c r="AS97" s="61"/>
      <c r="AT97" s="61"/>
      <c r="AU97" s="61"/>
      <c r="AV97" s="61"/>
      <c r="AW97" s="61"/>
      <c r="AX97" s="61"/>
      <c r="AY97" s="61"/>
      <c r="AZ97" s="61"/>
      <c r="BA97" s="61"/>
      <c r="BB97" s="61"/>
      <c r="BC97" s="61"/>
      <c r="BD97" s="61"/>
      <c r="BE97" s="61"/>
      <c r="BF97" s="61"/>
      <c r="BG97" s="61"/>
      <c r="BH97" s="61"/>
      <c r="BI97" s="61"/>
      <c r="BJ97" s="61"/>
      <c r="BK97" s="61"/>
      <c r="BL97" s="61"/>
      <c r="BM97" s="61"/>
      <c r="BN97" s="61"/>
      <c r="BO97" s="61"/>
      <c r="BP97" s="61"/>
      <c r="BQ97" s="61"/>
      <c r="BR97" s="61"/>
      <c r="BS97" s="61"/>
      <c r="BT97" s="61"/>
      <c r="BU97" s="61"/>
      <c r="BV97" s="61"/>
      <c r="BW97" s="61"/>
      <c r="BX97" s="61"/>
      <c r="BY97" s="61"/>
      <c r="BZ97" s="61"/>
      <c r="CA97" s="61"/>
      <c r="CB97" s="61"/>
      <c r="CC97" s="61"/>
      <c r="CD97" s="61"/>
      <c r="CE97" s="61"/>
      <c r="CF97" s="61"/>
      <c r="CG97" s="61"/>
      <c r="CH97" s="61"/>
      <c r="CI97" s="61"/>
      <c r="CJ97" s="61"/>
      <c r="CK97" s="61"/>
      <c r="CL97" s="61"/>
      <c r="CM97" s="61"/>
      <c r="CN97" s="61"/>
      <c r="CO97" s="61"/>
      <c r="CP97" s="61"/>
      <c r="CQ97" s="61"/>
      <c r="CR97" s="61"/>
      <c r="CS97" s="61"/>
      <c r="CT97" s="61"/>
      <c r="CU97" s="61"/>
      <c r="CV97" s="61"/>
      <c r="CW97" s="61"/>
      <c r="CX97" s="61"/>
      <c r="CY97" s="61"/>
      <c r="CZ97" s="61"/>
      <c r="DA97" s="61"/>
    </row>
    <row r="98" spans="1:105" x14ac:dyDescent="0.25">
      <c r="A98" s="61"/>
      <c r="B98" s="61"/>
      <c r="C98" s="61"/>
      <c r="D98" s="70" t="s">
        <v>84</v>
      </c>
      <c r="E98" s="73" t="s">
        <v>24</v>
      </c>
      <c r="F98" s="71">
        <v>-1.5613405408895582</v>
      </c>
      <c r="G98" s="72">
        <v>1394</v>
      </c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  <c r="AG98" s="61"/>
      <c r="AH98" s="61"/>
      <c r="AI98" s="61"/>
      <c r="AJ98" s="61"/>
      <c r="AK98" s="61"/>
      <c r="AL98" s="61"/>
      <c r="AM98" s="61"/>
      <c r="AN98" s="61"/>
      <c r="AO98" s="61"/>
      <c r="AP98" s="61"/>
      <c r="AQ98" s="61"/>
      <c r="AR98" s="61"/>
      <c r="AS98" s="61"/>
      <c r="AT98" s="61"/>
      <c r="AU98" s="61"/>
      <c r="AV98" s="61"/>
      <c r="AW98" s="61"/>
      <c r="AX98" s="61"/>
      <c r="AY98" s="61"/>
      <c r="AZ98" s="61"/>
      <c r="BA98" s="61"/>
      <c r="BB98" s="61"/>
      <c r="BC98" s="61"/>
      <c r="BD98" s="61"/>
      <c r="BE98" s="61"/>
      <c r="BF98" s="61"/>
      <c r="BG98" s="61"/>
      <c r="BH98" s="61"/>
      <c r="BI98" s="61"/>
      <c r="BJ98" s="61"/>
      <c r="BK98" s="61"/>
      <c r="BL98" s="61"/>
      <c r="BM98" s="61"/>
      <c r="BN98" s="61"/>
      <c r="BO98" s="61"/>
      <c r="BP98" s="61"/>
      <c r="BQ98" s="61"/>
      <c r="BR98" s="61"/>
      <c r="BS98" s="61"/>
      <c r="BT98" s="61"/>
      <c r="BU98" s="61"/>
      <c r="BV98" s="61"/>
      <c r="BW98" s="61"/>
      <c r="BX98" s="61"/>
      <c r="BY98" s="61"/>
      <c r="BZ98" s="61"/>
      <c r="CA98" s="61"/>
      <c r="CB98" s="61"/>
      <c r="CC98" s="61"/>
      <c r="CD98" s="61"/>
      <c r="CE98" s="61"/>
      <c r="CF98" s="61"/>
      <c r="CG98" s="61"/>
      <c r="CH98" s="61"/>
      <c r="CI98" s="61"/>
      <c r="CJ98" s="61"/>
      <c r="CK98" s="61"/>
      <c r="CL98" s="61"/>
      <c r="CM98" s="61"/>
      <c r="CN98" s="61"/>
      <c r="CO98" s="61"/>
      <c r="CP98" s="61"/>
      <c r="CQ98" s="61"/>
      <c r="CR98" s="61"/>
      <c r="CS98" s="61"/>
      <c r="CT98" s="61"/>
      <c r="CU98" s="61"/>
      <c r="CV98" s="61"/>
      <c r="CW98" s="61"/>
      <c r="CX98" s="61"/>
      <c r="CY98" s="61"/>
      <c r="CZ98" s="61"/>
      <c r="DA98" s="61"/>
    </row>
    <row r="99" spans="1:105" x14ac:dyDescent="0.25">
      <c r="A99" s="61"/>
      <c r="B99" s="61"/>
      <c r="C99" s="61"/>
      <c r="D99" s="70" t="s">
        <v>85</v>
      </c>
      <c r="E99" s="73" t="s">
        <v>25</v>
      </c>
      <c r="F99" s="71">
        <v>-1.1065982786445534</v>
      </c>
      <c r="G99" s="72">
        <v>1277.75</v>
      </c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  <c r="AG99" s="61"/>
      <c r="AH99" s="61"/>
      <c r="AI99" s="61"/>
      <c r="AJ99" s="61"/>
      <c r="AK99" s="61"/>
      <c r="AL99" s="61"/>
      <c r="AM99" s="61"/>
      <c r="AN99" s="61"/>
      <c r="AO99" s="61"/>
      <c r="AP99" s="61"/>
      <c r="AQ99" s="61"/>
      <c r="AR99" s="61"/>
      <c r="AS99" s="61"/>
      <c r="AT99" s="61"/>
      <c r="AU99" s="61"/>
      <c r="AV99" s="61"/>
      <c r="AW99" s="61"/>
      <c r="AX99" s="61"/>
      <c r="AY99" s="61"/>
      <c r="AZ99" s="61"/>
      <c r="BA99" s="61"/>
      <c r="BB99" s="61"/>
      <c r="BC99" s="61"/>
      <c r="BD99" s="61"/>
      <c r="BE99" s="61"/>
      <c r="BF99" s="61"/>
      <c r="BG99" s="61"/>
      <c r="BH99" s="61"/>
      <c r="BI99" s="61"/>
      <c r="BJ99" s="61"/>
      <c r="BK99" s="61"/>
      <c r="BL99" s="61"/>
      <c r="BM99" s="61"/>
      <c r="BN99" s="61"/>
      <c r="BO99" s="61"/>
      <c r="BP99" s="61"/>
      <c r="BQ99" s="61"/>
      <c r="BR99" s="61"/>
      <c r="BS99" s="61"/>
      <c r="BT99" s="61"/>
      <c r="BU99" s="61"/>
      <c r="BV99" s="61"/>
      <c r="BW99" s="61"/>
      <c r="BX99" s="61"/>
      <c r="BY99" s="61"/>
      <c r="BZ99" s="61"/>
      <c r="CA99" s="61"/>
      <c r="CB99" s="61"/>
      <c r="CC99" s="61"/>
      <c r="CD99" s="61"/>
      <c r="CE99" s="61"/>
      <c r="CF99" s="61"/>
      <c r="CG99" s="61"/>
      <c r="CH99" s="61"/>
      <c r="CI99" s="61"/>
      <c r="CJ99" s="61"/>
      <c r="CK99" s="61"/>
      <c r="CL99" s="61"/>
      <c r="CM99" s="61"/>
      <c r="CN99" s="61"/>
      <c r="CO99" s="61"/>
      <c r="CP99" s="61"/>
      <c r="CQ99" s="61"/>
      <c r="CR99" s="61"/>
      <c r="CS99" s="61"/>
      <c r="CT99" s="61"/>
      <c r="CU99" s="61"/>
      <c r="CV99" s="61"/>
      <c r="CW99" s="61"/>
      <c r="CX99" s="61"/>
      <c r="CY99" s="61"/>
      <c r="CZ99" s="61"/>
      <c r="DA99" s="61"/>
    </row>
    <row r="100" spans="1:105" x14ac:dyDescent="0.25">
      <c r="A100" s="61"/>
      <c r="B100" s="61"/>
      <c r="C100" s="61"/>
      <c r="D100" s="70" t="s">
        <v>86</v>
      </c>
      <c r="E100" s="73" t="s">
        <v>26</v>
      </c>
      <c r="F100" s="71">
        <v>-0.9110129767052968</v>
      </c>
      <c r="G100" s="72">
        <v>1286.4000000000001</v>
      </c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  <c r="AG100" s="61"/>
      <c r="AH100" s="61"/>
      <c r="AI100" s="61"/>
      <c r="AJ100" s="61"/>
      <c r="AK100" s="61"/>
      <c r="AL100" s="61"/>
      <c r="AM100" s="61"/>
      <c r="AN100" s="61"/>
      <c r="AO100" s="61"/>
      <c r="AP100" s="61"/>
      <c r="AQ100" s="61"/>
      <c r="AR100" s="61"/>
      <c r="AS100" s="61"/>
      <c r="AT100" s="61"/>
      <c r="AU100" s="61"/>
      <c r="AV100" s="61"/>
      <c r="AW100" s="61"/>
      <c r="AX100" s="61"/>
      <c r="AY100" s="61"/>
      <c r="AZ100" s="61"/>
      <c r="BA100" s="61"/>
      <c r="BB100" s="61"/>
      <c r="BC100" s="61"/>
      <c r="BD100" s="61"/>
      <c r="BE100" s="61"/>
      <c r="BF100" s="61"/>
      <c r="BG100" s="61"/>
      <c r="BH100" s="61"/>
      <c r="BI100" s="61"/>
      <c r="BJ100" s="61"/>
      <c r="BK100" s="61"/>
      <c r="BL100" s="61"/>
      <c r="BM100" s="61"/>
      <c r="BN100" s="61"/>
      <c r="BO100" s="61"/>
      <c r="BP100" s="61"/>
      <c r="BQ100" s="61"/>
      <c r="BR100" s="61"/>
      <c r="BS100" s="61"/>
      <c r="BT100" s="61"/>
      <c r="BU100" s="61"/>
      <c r="BV100" s="61"/>
      <c r="BW100" s="61"/>
      <c r="BX100" s="61"/>
      <c r="BY100" s="61"/>
      <c r="BZ100" s="61"/>
      <c r="CA100" s="61"/>
      <c r="CB100" s="61"/>
      <c r="CC100" s="61"/>
      <c r="CD100" s="61"/>
      <c r="CE100" s="61"/>
      <c r="CF100" s="61"/>
      <c r="CG100" s="61"/>
      <c r="CH100" s="61"/>
      <c r="CI100" s="61"/>
      <c r="CJ100" s="61"/>
      <c r="CK100" s="61"/>
      <c r="CL100" s="61"/>
      <c r="CM100" s="61"/>
      <c r="CN100" s="61"/>
      <c r="CO100" s="61"/>
      <c r="CP100" s="61"/>
      <c r="CQ100" s="61"/>
      <c r="CR100" s="61"/>
      <c r="CS100" s="61"/>
      <c r="CT100" s="61"/>
      <c r="CU100" s="61"/>
      <c r="CV100" s="61"/>
      <c r="CW100" s="61"/>
      <c r="CX100" s="61"/>
      <c r="CY100" s="61"/>
      <c r="CZ100" s="61"/>
      <c r="DA100" s="61"/>
    </row>
    <row r="101" spans="1:105" x14ac:dyDescent="0.25">
      <c r="A101" s="61"/>
      <c r="B101" s="61"/>
      <c r="C101" s="61"/>
      <c r="D101" s="70" t="s">
        <v>79</v>
      </c>
      <c r="E101" s="73" t="s">
        <v>27</v>
      </c>
      <c r="F101" s="71">
        <v>-1.0637576718198485</v>
      </c>
      <c r="G101" s="72">
        <v>1724.75</v>
      </c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  <c r="AG101" s="61"/>
      <c r="AH101" s="61"/>
      <c r="AI101" s="61"/>
      <c r="AJ101" s="61"/>
      <c r="AK101" s="61"/>
      <c r="AL101" s="61"/>
      <c r="AM101" s="61"/>
      <c r="AN101" s="61"/>
      <c r="AO101" s="61"/>
      <c r="AP101" s="61"/>
      <c r="AQ101" s="61"/>
      <c r="AR101" s="61"/>
      <c r="AS101" s="61"/>
      <c r="AT101" s="61"/>
      <c r="AU101" s="61"/>
      <c r="AV101" s="61"/>
      <c r="AW101" s="61"/>
      <c r="AX101" s="61"/>
      <c r="AY101" s="61"/>
      <c r="AZ101" s="61"/>
      <c r="BA101" s="61"/>
      <c r="BB101" s="61"/>
      <c r="BC101" s="61"/>
      <c r="BD101" s="61"/>
      <c r="BE101" s="61"/>
      <c r="BF101" s="61"/>
      <c r="BG101" s="61"/>
      <c r="BH101" s="61"/>
      <c r="BI101" s="61"/>
      <c r="BJ101" s="61"/>
      <c r="BK101" s="61"/>
      <c r="BL101" s="61"/>
      <c r="BM101" s="61"/>
      <c r="BN101" s="61"/>
      <c r="BO101" s="61"/>
      <c r="BP101" s="61"/>
      <c r="BQ101" s="61"/>
      <c r="BR101" s="61"/>
      <c r="BS101" s="61"/>
      <c r="BT101" s="61"/>
      <c r="BU101" s="61"/>
      <c r="BV101" s="61"/>
      <c r="BW101" s="61"/>
      <c r="BX101" s="61"/>
      <c r="BY101" s="61"/>
      <c r="BZ101" s="61"/>
      <c r="CA101" s="61"/>
      <c r="CB101" s="61"/>
      <c r="CC101" s="61"/>
      <c r="CD101" s="61"/>
      <c r="CE101" s="61"/>
      <c r="CF101" s="61"/>
      <c r="CG101" s="61"/>
      <c r="CH101" s="61"/>
      <c r="CI101" s="61"/>
      <c r="CJ101" s="61"/>
      <c r="CK101" s="61"/>
      <c r="CL101" s="61"/>
      <c r="CM101" s="61"/>
      <c r="CN101" s="61"/>
      <c r="CO101" s="61"/>
      <c r="CP101" s="61"/>
      <c r="CQ101" s="61"/>
      <c r="CR101" s="61"/>
      <c r="CS101" s="61"/>
      <c r="CT101" s="61"/>
      <c r="CU101" s="61"/>
      <c r="CV101" s="61"/>
      <c r="CW101" s="61"/>
      <c r="CX101" s="61"/>
      <c r="CY101" s="61"/>
      <c r="CZ101" s="61"/>
      <c r="DA101" s="61"/>
    </row>
    <row r="102" spans="1:105" x14ac:dyDescent="0.25">
      <c r="A102" s="61"/>
      <c r="B102" s="61"/>
      <c r="C102" s="61"/>
      <c r="D102" s="70" t="s">
        <v>256</v>
      </c>
      <c r="E102" s="73" t="s">
        <v>28</v>
      </c>
      <c r="F102" s="71">
        <v>-0.65520789248909739</v>
      </c>
      <c r="G102" s="72">
        <v>1466.25</v>
      </c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  <c r="AG102" s="61"/>
      <c r="AH102" s="61"/>
      <c r="AI102" s="61"/>
      <c r="AJ102" s="61"/>
      <c r="AK102" s="61"/>
      <c r="AL102" s="61"/>
      <c r="AM102" s="61"/>
      <c r="AN102" s="61"/>
      <c r="AO102" s="61"/>
      <c r="AP102" s="61"/>
      <c r="AQ102" s="61"/>
      <c r="AR102" s="61"/>
      <c r="AS102" s="61"/>
      <c r="AT102" s="61"/>
      <c r="AU102" s="61"/>
      <c r="AV102" s="61"/>
      <c r="AW102" s="61"/>
      <c r="AX102" s="61"/>
      <c r="AY102" s="61"/>
      <c r="AZ102" s="61"/>
      <c r="BA102" s="61"/>
      <c r="BB102" s="61"/>
      <c r="BC102" s="61"/>
      <c r="BD102" s="61"/>
      <c r="BE102" s="61"/>
      <c r="BF102" s="61"/>
      <c r="BG102" s="61"/>
      <c r="BH102" s="61"/>
      <c r="BI102" s="61"/>
      <c r="BJ102" s="61"/>
      <c r="BK102" s="61"/>
      <c r="BL102" s="61"/>
      <c r="BM102" s="61"/>
      <c r="BN102" s="61"/>
      <c r="BO102" s="61"/>
      <c r="BP102" s="61"/>
      <c r="BQ102" s="61"/>
      <c r="BR102" s="61"/>
      <c r="BS102" s="61"/>
      <c r="BT102" s="61"/>
      <c r="BU102" s="61"/>
      <c r="BV102" s="61"/>
      <c r="BW102" s="61"/>
      <c r="BX102" s="61"/>
      <c r="BY102" s="61"/>
      <c r="BZ102" s="61"/>
      <c r="CA102" s="61"/>
      <c r="CB102" s="61"/>
      <c r="CC102" s="61"/>
      <c r="CD102" s="61"/>
      <c r="CE102" s="61"/>
      <c r="CF102" s="61"/>
      <c r="CG102" s="61"/>
      <c r="CH102" s="61"/>
      <c r="CI102" s="61"/>
      <c r="CJ102" s="61"/>
      <c r="CK102" s="61"/>
      <c r="CL102" s="61"/>
      <c r="CM102" s="61"/>
      <c r="CN102" s="61"/>
      <c r="CO102" s="61"/>
      <c r="CP102" s="61"/>
      <c r="CQ102" s="61"/>
      <c r="CR102" s="61"/>
      <c r="CS102" s="61"/>
      <c r="CT102" s="61"/>
      <c r="CU102" s="61"/>
      <c r="CV102" s="61"/>
      <c r="CW102" s="61"/>
      <c r="CX102" s="61"/>
      <c r="CY102" s="61"/>
      <c r="CZ102" s="61"/>
      <c r="DA102" s="61"/>
    </row>
    <row r="103" spans="1:105" x14ac:dyDescent="0.25">
      <c r="A103" s="61"/>
      <c r="B103" s="61"/>
      <c r="C103" s="61"/>
      <c r="D103" s="70" t="s">
        <v>87</v>
      </c>
      <c r="E103" s="73" t="s">
        <v>29</v>
      </c>
      <c r="F103" s="71">
        <v>-0.37744739282085876</v>
      </c>
      <c r="G103" s="72">
        <v>983.4</v>
      </c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  <c r="AG103" s="61"/>
      <c r="AH103" s="61"/>
      <c r="AI103" s="61"/>
      <c r="AJ103" s="61"/>
      <c r="AK103" s="61"/>
      <c r="AL103" s="61"/>
      <c r="AM103" s="61"/>
      <c r="AN103" s="61"/>
      <c r="AO103" s="61"/>
      <c r="AP103" s="61"/>
      <c r="AQ103" s="61"/>
      <c r="AR103" s="61"/>
      <c r="AS103" s="61"/>
      <c r="AT103" s="61"/>
      <c r="AU103" s="61"/>
      <c r="AV103" s="61"/>
      <c r="AW103" s="61"/>
      <c r="AX103" s="61"/>
      <c r="AY103" s="61"/>
      <c r="AZ103" s="61"/>
      <c r="BA103" s="61"/>
      <c r="BB103" s="61"/>
      <c r="BC103" s="61"/>
      <c r="BD103" s="61"/>
      <c r="BE103" s="61"/>
      <c r="BF103" s="61"/>
      <c r="BG103" s="61"/>
      <c r="BH103" s="61"/>
      <c r="BI103" s="61"/>
      <c r="BJ103" s="61"/>
      <c r="BK103" s="61"/>
      <c r="BL103" s="61"/>
      <c r="BM103" s="61"/>
      <c r="BN103" s="61"/>
      <c r="BO103" s="61"/>
      <c r="BP103" s="61"/>
      <c r="BQ103" s="61"/>
      <c r="BR103" s="61"/>
      <c r="BS103" s="61"/>
      <c r="BT103" s="61"/>
      <c r="BU103" s="61"/>
      <c r="BV103" s="61"/>
      <c r="BW103" s="61"/>
      <c r="BX103" s="61"/>
      <c r="BY103" s="61"/>
      <c r="BZ103" s="61"/>
      <c r="CA103" s="61"/>
      <c r="CB103" s="61"/>
      <c r="CC103" s="61"/>
      <c r="CD103" s="61"/>
      <c r="CE103" s="61"/>
      <c r="CF103" s="61"/>
      <c r="CG103" s="61"/>
      <c r="CH103" s="61"/>
      <c r="CI103" s="61"/>
      <c r="CJ103" s="61"/>
      <c r="CK103" s="61"/>
      <c r="CL103" s="61"/>
      <c r="CM103" s="61"/>
      <c r="CN103" s="61"/>
      <c r="CO103" s="61"/>
      <c r="CP103" s="61"/>
      <c r="CQ103" s="61"/>
      <c r="CR103" s="61"/>
      <c r="CS103" s="61"/>
      <c r="CT103" s="61"/>
      <c r="CU103" s="61"/>
      <c r="CV103" s="61"/>
      <c r="CW103" s="61"/>
      <c r="CX103" s="61"/>
      <c r="CY103" s="61"/>
      <c r="CZ103" s="61"/>
      <c r="DA103" s="61"/>
    </row>
    <row r="104" spans="1:105" x14ac:dyDescent="0.25">
      <c r="A104" s="61"/>
      <c r="B104" s="61"/>
      <c r="C104" s="61"/>
      <c r="D104" s="70" t="s">
        <v>80</v>
      </c>
      <c r="E104" s="73" t="s">
        <v>30</v>
      </c>
      <c r="F104" s="71">
        <v>0.16733627991397176</v>
      </c>
      <c r="G104" s="72">
        <v>1283</v>
      </c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  <c r="AG104" s="61"/>
      <c r="AH104" s="61"/>
      <c r="AI104" s="61"/>
      <c r="AJ104" s="61"/>
      <c r="AK104" s="61"/>
      <c r="AL104" s="61"/>
      <c r="AM104" s="61"/>
      <c r="AN104" s="61"/>
      <c r="AO104" s="61"/>
      <c r="AP104" s="61"/>
      <c r="AQ104" s="61"/>
      <c r="AR104" s="61"/>
      <c r="AS104" s="61"/>
      <c r="AT104" s="61"/>
      <c r="AU104" s="61"/>
      <c r="AV104" s="61"/>
      <c r="AW104" s="61"/>
      <c r="AX104" s="61"/>
      <c r="AY104" s="61"/>
      <c r="AZ104" s="61"/>
      <c r="BA104" s="61"/>
      <c r="BB104" s="61"/>
      <c r="BC104" s="61"/>
      <c r="BD104" s="61"/>
      <c r="BE104" s="61"/>
      <c r="BF104" s="61"/>
      <c r="BG104" s="61"/>
      <c r="BH104" s="61"/>
      <c r="BI104" s="61"/>
      <c r="BJ104" s="61"/>
      <c r="BK104" s="61"/>
      <c r="BL104" s="61"/>
      <c r="BM104" s="61"/>
      <c r="BN104" s="61"/>
      <c r="BO104" s="61"/>
      <c r="BP104" s="61"/>
      <c r="BQ104" s="61"/>
      <c r="BR104" s="61"/>
      <c r="BS104" s="61"/>
      <c r="BT104" s="61"/>
      <c r="BU104" s="61"/>
      <c r="BV104" s="61"/>
      <c r="BW104" s="61"/>
      <c r="BX104" s="61"/>
      <c r="BY104" s="61"/>
      <c r="BZ104" s="61"/>
      <c r="CA104" s="61"/>
      <c r="CB104" s="61"/>
      <c r="CC104" s="61"/>
      <c r="CD104" s="61"/>
      <c r="CE104" s="61"/>
      <c r="CF104" s="61"/>
      <c r="CG104" s="61"/>
      <c r="CH104" s="61"/>
      <c r="CI104" s="61"/>
      <c r="CJ104" s="61"/>
      <c r="CK104" s="61"/>
      <c r="CL104" s="61"/>
      <c r="CM104" s="61"/>
      <c r="CN104" s="61"/>
      <c r="CO104" s="61"/>
      <c r="CP104" s="61"/>
      <c r="CQ104" s="61"/>
      <c r="CR104" s="61"/>
      <c r="CS104" s="61"/>
      <c r="CT104" s="61"/>
      <c r="CU104" s="61"/>
      <c r="CV104" s="61"/>
      <c r="CW104" s="61"/>
      <c r="CX104" s="61"/>
      <c r="CY104" s="61"/>
      <c r="CZ104" s="61"/>
      <c r="DA104" s="61"/>
    </row>
    <row r="105" spans="1:105" x14ac:dyDescent="0.25">
      <c r="A105" s="61"/>
      <c r="B105" s="61"/>
      <c r="C105" s="61"/>
      <c r="D105" s="70" t="s">
        <v>81</v>
      </c>
      <c r="E105" s="73" t="s">
        <v>31</v>
      </c>
      <c r="F105" s="71">
        <v>-0.14517878062972051</v>
      </c>
      <c r="G105" s="72">
        <v>1480.4</v>
      </c>
      <c r="H105" s="61"/>
      <c r="I105" s="61"/>
      <c r="J105" s="61"/>
      <c r="K105" s="61"/>
      <c r="L105" s="61"/>
      <c r="M105" s="61"/>
      <c r="N105" s="61"/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  <c r="AG105" s="61"/>
      <c r="AH105" s="61"/>
      <c r="AI105" s="61"/>
      <c r="AJ105" s="61"/>
      <c r="AK105" s="61"/>
      <c r="AL105" s="61"/>
      <c r="AM105" s="61"/>
      <c r="AN105" s="61"/>
      <c r="AO105" s="61"/>
      <c r="AP105" s="61"/>
      <c r="AQ105" s="61"/>
      <c r="AR105" s="61"/>
      <c r="AS105" s="61"/>
      <c r="AT105" s="61"/>
      <c r="AU105" s="61"/>
      <c r="AV105" s="61"/>
      <c r="AW105" s="61"/>
      <c r="AX105" s="61"/>
      <c r="AY105" s="61"/>
      <c r="AZ105" s="61"/>
      <c r="BA105" s="61"/>
      <c r="BB105" s="61"/>
      <c r="BC105" s="61"/>
      <c r="BD105" s="61"/>
      <c r="BE105" s="61"/>
      <c r="BF105" s="61"/>
      <c r="BG105" s="61"/>
      <c r="BH105" s="61"/>
      <c r="BI105" s="61"/>
      <c r="BJ105" s="61"/>
      <c r="BK105" s="61"/>
      <c r="BL105" s="61"/>
      <c r="BM105" s="61"/>
      <c r="BN105" s="61"/>
      <c r="BO105" s="61"/>
      <c r="BP105" s="61"/>
      <c r="BQ105" s="61"/>
      <c r="BR105" s="61"/>
      <c r="BS105" s="61"/>
      <c r="BT105" s="61"/>
      <c r="BU105" s="61"/>
      <c r="BV105" s="61"/>
      <c r="BW105" s="61"/>
      <c r="BX105" s="61"/>
      <c r="BY105" s="61"/>
      <c r="BZ105" s="61"/>
      <c r="CA105" s="61"/>
      <c r="CB105" s="61"/>
      <c r="CC105" s="61"/>
      <c r="CD105" s="61"/>
      <c r="CE105" s="61"/>
      <c r="CF105" s="61"/>
      <c r="CG105" s="61"/>
      <c r="CH105" s="61"/>
      <c r="CI105" s="61"/>
      <c r="CJ105" s="61"/>
      <c r="CK105" s="61"/>
      <c r="CL105" s="61"/>
      <c r="CM105" s="61"/>
      <c r="CN105" s="61"/>
      <c r="CO105" s="61"/>
      <c r="CP105" s="61"/>
      <c r="CQ105" s="61"/>
      <c r="CR105" s="61"/>
      <c r="CS105" s="61"/>
      <c r="CT105" s="61"/>
      <c r="CU105" s="61"/>
      <c r="CV105" s="61"/>
      <c r="CW105" s="61"/>
      <c r="CX105" s="61"/>
      <c r="CY105" s="61"/>
      <c r="CZ105" s="61"/>
      <c r="DA105" s="61"/>
    </row>
    <row r="106" spans="1:105" x14ac:dyDescent="0.25">
      <c r="A106" s="61"/>
      <c r="B106" s="61"/>
      <c r="C106" s="61"/>
      <c r="D106" s="74" t="s">
        <v>257</v>
      </c>
      <c r="E106" s="69" t="s">
        <v>529</v>
      </c>
      <c r="F106" s="71">
        <v>-0.24303703662783666</v>
      </c>
      <c r="G106" s="72">
        <v>4885</v>
      </c>
      <c r="H106" s="61"/>
      <c r="I106" s="61"/>
      <c r="J106" s="61"/>
      <c r="K106" s="61"/>
      <c r="L106" s="61"/>
      <c r="M106" s="61"/>
      <c r="N106" s="61"/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  <c r="AG106" s="61"/>
      <c r="AH106" s="61"/>
      <c r="AI106" s="61"/>
      <c r="AJ106" s="61"/>
      <c r="AK106" s="61"/>
      <c r="AL106" s="61"/>
      <c r="AM106" s="61"/>
      <c r="AN106" s="61"/>
      <c r="AO106" s="61"/>
      <c r="AP106" s="61"/>
      <c r="AQ106" s="61"/>
      <c r="AR106" s="61"/>
      <c r="AS106" s="61"/>
      <c r="AT106" s="61"/>
      <c r="AU106" s="61"/>
      <c r="AV106" s="61"/>
      <c r="AW106" s="61"/>
      <c r="AX106" s="61"/>
      <c r="AY106" s="61"/>
      <c r="AZ106" s="61"/>
      <c r="BA106" s="61"/>
      <c r="BB106" s="61"/>
      <c r="BC106" s="61"/>
      <c r="BD106" s="61"/>
      <c r="BE106" s="61"/>
      <c r="BF106" s="61"/>
      <c r="BG106" s="61"/>
      <c r="BH106" s="61"/>
      <c r="BI106" s="61"/>
      <c r="BJ106" s="61"/>
      <c r="BK106" s="61"/>
      <c r="BL106" s="61"/>
      <c r="BM106" s="61"/>
      <c r="BN106" s="61"/>
      <c r="BO106" s="61"/>
      <c r="BP106" s="61"/>
      <c r="BQ106" s="61"/>
      <c r="BR106" s="61"/>
      <c r="BS106" s="61"/>
      <c r="BT106" s="61"/>
      <c r="BU106" s="61"/>
      <c r="BV106" s="61"/>
      <c r="BW106" s="61"/>
      <c r="BX106" s="61"/>
      <c r="BY106" s="61"/>
      <c r="BZ106" s="61"/>
      <c r="CA106" s="61"/>
      <c r="CB106" s="61"/>
      <c r="CC106" s="61"/>
      <c r="CD106" s="61"/>
      <c r="CE106" s="61"/>
      <c r="CF106" s="61"/>
      <c r="CG106" s="61"/>
      <c r="CH106" s="61"/>
      <c r="CI106" s="61"/>
      <c r="CJ106" s="61"/>
      <c r="CK106" s="61"/>
      <c r="CL106" s="61"/>
      <c r="CM106" s="61"/>
      <c r="CN106" s="61"/>
      <c r="CO106" s="61"/>
      <c r="CP106" s="61"/>
      <c r="CQ106" s="61"/>
      <c r="CR106" s="61"/>
      <c r="CS106" s="61"/>
      <c r="CT106" s="61"/>
      <c r="CU106" s="61"/>
      <c r="CV106" s="61"/>
      <c r="CW106" s="61"/>
      <c r="CX106" s="61"/>
      <c r="CY106" s="61"/>
      <c r="CZ106" s="61"/>
      <c r="DA106" s="61"/>
    </row>
    <row r="107" spans="1:105" x14ac:dyDescent="0.25">
      <c r="A107" s="61"/>
      <c r="B107" s="61"/>
      <c r="C107" s="61"/>
      <c r="D107" s="70" t="s">
        <v>90</v>
      </c>
      <c r="E107" s="73" t="s">
        <v>240</v>
      </c>
      <c r="F107" s="71">
        <v>-0.10554073831244473</v>
      </c>
      <c r="G107" s="72">
        <v>4733.5</v>
      </c>
      <c r="H107" s="61"/>
      <c r="I107" s="61"/>
      <c r="J107" s="61"/>
      <c r="K107" s="61"/>
      <c r="L107" s="61"/>
      <c r="M107" s="61"/>
      <c r="N107" s="61"/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  <c r="AG107" s="61"/>
      <c r="AH107" s="61"/>
      <c r="AI107" s="61"/>
      <c r="AJ107" s="61"/>
      <c r="AK107" s="61"/>
      <c r="AL107" s="61"/>
      <c r="AM107" s="61"/>
      <c r="AN107" s="61"/>
      <c r="AO107" s="61"/>
      <c r="AP107" s="61"/>
      <c r="AQ107" s="61"/>
      <c r="AR107" s="61"/>
      <c r="AS107" s="61"/>
      <c r="AT107" s="61"/>
      <c r="AU107" s="61"/>
      <c r="AV107" s="61"/>
      <c r="AW107" s="61"/>
      <c r="AX107" s="61"/>
      <c r="AY107" s="61"/>
      <c r="AZ107" s="61"/>
      <c r="BA107" s="61"/>
      <c r="BB107" s="61"/>
      <c r="BC107" s="61"/>
      <c r="BD107" s="61"/>
      <c r="BE107" s="61"/>
      <c r="BF107" s="61"/>
      <c r="BG107" s="61"/>
      <c r="BH107" s="61"/>
      <c r="BI107" s="61"/>
      <c r="BJ107" s="61"/>
      <c r="BK107" s="61"/>
      <c r="BL107" s="61"/>
      <c r="BM107" s="61"/>
      <c r="BN107" s="61"/>
      <c r="BO107" s="61"/>
      <c r="BP107" s="61"/>
      <c r="BQ107" s="61"/>
      <c r="BR107" s="61"/>
      <c r="BS107" s="61"/>
      <c r="BT107" s="61"/>
      <c r="BU107" s="61"/>
      <c r="BV107" s="61"/>
      <c r="BW107" s="61"/>
      <c r="BX107" s="61"/>
      <c r="BY107" s="61"/>
      <c r="BZ107" s="61"/>
      <c r="CA107" s="61"/>
      <c r="CB107" s="61"/>
      <c r="CC107" s="61"/>
      <c r="CD107" s="61"/>
      <c r="CE107" s="61"/>
      <c r="CF107" s="61"/>
      <c r="CG107" s="61"/>
      <c r="CH107" s="61"/>
      <c r="CI107" s="61"/>
      <c r="CJ107" s="61"/>
      <c r="CK107" s="61"/>
      <c r="CL107" s="61"/>
      <c r="CM107" s="61"/>
      <c r="CN107" s="61"/>
      <c r="CO107" s="61"/>
      <c r="CP107" s="61"/>
      <c r="CQ107" s="61"/>
      <c r="CR107" s="61"/>
      <c r="CS107" s="61"/>
      <c r="CT107" s="61"/>
      <c r="CU107" s="61"/>
      <c r="CV107" s="61"/>
      <c r="CW107" s="61"/>
      <c r="CX107" s="61"/>
      <c r="CY107" s="61"/>
      <c r="CZ107" s="61"/>
      <c r="DA107" s="61"/>
    </row>
    <row r="108" spans="1:105" x14ac:dyDescent="0.25">
      <c r="A108" s="61"/>
      <c r="B108" s="61"/>
      <c r="C108" s="61"/>
      <c r="D108" s="70" t="s">
        <v>82</v>
      </c>
      <c r="E108" s="69" t="s">
        <v>22</v>
      </c>
      <c r="F108" s="71">
        <v>-0.26720031510094749</v>
      </c>
      <c r="G108" s="182">
        <v>3258</v>
      </c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S108" s="61"/>
      <c r="AT108" s="61"/>
      <c r="AU108" s="61"/>
      <c r="AV108" s="61"/>
      <c r="AW108" s="61"/>
      <c r="AX108" s="61"/>
      <c r="AY108" s="61"/>
      <c r="AZ108" s="61"/>
      <c r="BA108" s="61"/>
      <c r="BB108" s="61"/>
      <c r="BC108" s="61"/>
      <c r="BD108" s="61"/>
      <c r="BE108" s="61"/>
      <c r="BF108" s="61"/>
      <c r="BG108" s="61"/>
      <c r="BH108" s="61"/>
      <c r="BI108" s="61"/>
      <c r="BJ108" s="61"/>
      <c r="BK108" s="61"/>
      <c r="BL108" s="61"/>
      <c r="BM108" s="61"/>
      <c r="BN108" s="61"/>
      <c r="BO108" s="61"/>
      <c r="BP108" s="61"/>
      <c r="BQ108" s="61"/>
      <c r="BR108" s="61"/>
      <c r="BS108" s="61"/>
      <c r="BT108" s="61"/>
      <c r="BU108" s="61"/>
      <c r="BV108" s="61"/>
      <c r="BW108" s="61"/>
      <c r="BX108" s="61"/>
      <c r="BY108" s="61"/>
      <c r="BZ108" s="61"/>
      <c r="CA108" s="61"/>
      <c r="CB108" s="61"/>
      <c r="CC108" s="61"/>
      <c r="CD108" s="61"/>
      <c r="CE108" s="61"/>
      <c r="CF108" s="61"/>
      <c r="CG108" s="61"/>
      <c r="CH108" s="61"/>
      <c r="CI108" s="61"/>
      <c r="CJ108" s="61"/>
      <c r="CK108" s="61"/>
      <c r="CL108" s="61"/>
      <c r="CM108" s="61"/>
      <c r="CN108" s="61"/>
      <c r="CO108" s="61"/>
      <c r="CP108" s="61"/>
      <c r="CQ108" s="61"/>
      <c r="CR108" s="61"/>
      <c r="CS108" s="61"/>
      <c r="CT108" s="61"/>
      <c r="CU108" s="61"/>
      <c r="CV108" s="61"/>
      <c r="CW108" s="61"/>
      <c r="CX108" s="61"/>
      <c r="CY108" s="61"/>
      <c r="CZ108" s="61"/>
      <c r="DA108" s="61"/>
    </row>
    <row r="109" spans="1:105" x14ac:dyDescent="0.25">
      <c r="A109" s="61"/>
      <c r="B109" s="61"/>
      <c r="C109" s="61"/>
      <c r="D109" s="70"/>
      <c r="E109" s="61"/>
      <c r="F109" s="62"/>
      <c r="G109" s="61"/>
      <c r="H109" s="61"/>
      <c r="I109" s="61"/>
      <c r="J109" s="61"/>
      <c r="K109" s="61"/>
      <c r="L109" s="61"/>
      <c r="M109" s="61"/>
      <c r="N109" s="61"/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  <c r="AG109" s="61"/>
      <c r="AH109" s="61"/>
      <c r="AI109" s="61"/>
      <c r="AJ109" s="61"/>
      <c r="AK109" s="61"/>
      <c r="AL109" s="61"/>
      <c r="AM109" s="61"/>
      <c r="AN109" s="61"/>
      <c r="AO109" s="61"/>
      <c r="AP109" s="61"/>
      <c r="AQ109" s="61"/>
      <c r="AR109" s="61"/>
      <c r="AS109" s="61"/>
      <c r="AT109" s="61"/>
      <c r="AU109" s="61"/>
      <c r="AV109" s="61"/>
      <c r="AW109" s="61"/>
      <c r="AX109" s="61"/>
      <c r="AY109" s="61"/>
      <c r="AZ109" s="61"/>
      <c r="BA109" s="61"/>
      <c r="BB109" s="61"/>
      <c r="BC109" s="61"/>
      <c r="BD109" s="61"/>
      <c r="BE109" s="61"/>
      <c r="BF109" s="61"/>
      <c r="BG109" s="61"/>
      <c r="BH109" s="61"/>
      <c r="BI109" s="61"/>
      <c r="BJ109" s="61"/>
      <c r="BK109" s="61"/>
      <c r="BL109" s="61"/>
      <c r="BM109" s="61"/>
      <c r="BN109" s="61"/>
      <c r="BO109" s="61"/>
      <c r="BP109" s="61"/>
      <c r="BQ109" s="61"/>
      <c r="BR109" s="61"/>
      <c r="BS109" s="61"/>
      <c r="BT109" s="61"/>
      <c r="BU109" s="61"/>
      <c r="BV109" s="61"/>
      <c r="BW109" s="61"/>
      <c r="BX109" s="61"/>
      <c r="BY109" s="61"/>
      <c r="BZ109" s="61"/>
      <c r="CA109" s="61"/>
      <c r="CB109" s="61"/>
      <c r="CC109" s="61"/>
      <c r="CD109" s="61"/>
      <c r="CE109" s="61"/>
      <c r="CF109" s="61"/>
      <c r="CG109" s="61"/>
      <c r="CH109" s="61"/>
      <c r="CI109" s="61"/>
      <c r="CJ109" s="61"/>
      <c r="CK109" s="61"/>
      <c r="CL109" s="61"/>
      <c r="CM109" s="61"/>
      <c r="CN109" s="61"/>
      <c r="CO109" s="61"/>
      <c r="CP109" s="61"/>
      <c r="CQ109" s="61"/>
      <c r="CR109" s="61"/>
      <c r="CS109" s="61"/>
      <c r="CT109" s="61"/>
      <c r="CU109" s="61"/>
      <c r="CV109" s="61"/>
      <c r="CW109" s="61"/>
      <c r="CX109" s="61"/>
      <c r="CY109" s="61"/>
      <c r="CZ109" s="61"/>
      <c r="DA109" s="61"/>
    </row>
    <row r="110" spans="1:105" x14ac:dyDescent="0.25">
      <c r="A110" s="61"/>
      <c r="B110" s="61"/>
      <c r="C110" s="61"/>
      <c r="D110" s="70"/>
      <c r="E110" s="61"/>
      <c r="F110" s="62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  <c r="AG110" s="61"/>
      <c r="AH110" s="61"/>
      <c r="AI110" s="61"/>
      <c r="AJ110" s="61"/>
      <c r="AK110" s="61"/>
      <c r="AL110" s="61"/>
      <c r="AM110" s="61"/>
      <c r="AN110" s="61"/>
      <c r="AO110" s="61"/>
      <c r="AP110" s="61"/>
      <c r="AQ110" s="61"/>
      <c r="AR110" s="61"/>
      <c r="AS110" s="61"/>
      <c r="AT110" s="61"/>
      <c r="AU110" s="61"/>
      <c r="AV110" s="61"/>
      <c r="AW110" s="61"/>
      <c r="AX110" s="61"/>
      <c r="AY110" s="61"/>
      <c r="AZ110" s="61"/>
      <c r="BA110" s="61"/>
      <c r="BB110" s="61"/>
      <c r="BC110" s="61"/>
      <c r="BD110" s="61"/>
      <c r="BE110" s="61"/>
      <c r="BF110" s="61"/>
      <c r="BG110" s="61"/>
      <c r="BH110" s="61"/>
      <c r="BI110" s="61"/>
      <c r="BJ110" s="61"/>
      <c r="BK110" s="61"/>
      <c r="BL110" s="61"/>
      <c r="BM110" s="61"/>
      <c r="BN110" s="61"/>
      <c r="BO110" s="61"/>
      <c r="BP110" s="61"/>
      <c r="BQ110" s="61"/>
      <c r="BR110" s="61"/>
      <c r="BS110" s="61"/>
      <c r="BT110" s="61"/>
      <c r="BU110" s="61"/>
      <c r="BV110" s="61"/>
      <c r="BW110" s="61"/>
      <c r="BX110" s="61"/>
      <c r="BY110" s="61"/>
      <c r="BZ110" s="61"/>
      <c r="CA110" s="61"/>
      <c r="CB110" s="61"/>
      <c r="CC110" s="61"/>
      <c r="CD110" s="61"/>
      <c r="CE110" s="61"/>
      <c r="CF110" s="61"/>
      <c r="CG110" s="61"/>
      <c r="CH110" s="61"/>
      <c r="CI110" s="61"/>
      <c r="CJ110" s="61"/>
      <c r="CK110" s="61"/>
      <c r="CL110" s="61"/>
      <c r="CM110" s="61"/>
      <c r="CN110" s="61"/>
      <c r="CO110" s="61"/>
      <c r="CP110" s="61"/>
      <c r="CQ110" s="61"/>
      <c r="CR110" s="61"/>
      <c r="CS110" s="61"/>
      <c r="CT110" s="61"/>
      <c r="CU110" s="61"/>
      <c r="CV110" s="61"/>
      <c r="CW110" s="61"/>
      <c r="CX110" s="61"/>
      <c r="CY110" s="61"/>
      <c r="CZ110" s="61"/>
      <c r="DA110" s="61"/>
    </row>
    <row r="111" spans="1:105" x14ac:dyDescent="0.25">
      <c r="A111" s="61"/>
      <c r="B111" s="61"/>
      <c r="C111" s="61"/>
      <c r="D111" s="70"/>
      <c r="E111" s="61"/>
      <c r="F111" s="62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  <c r="AG111" s="61"/>
      <c r="AH111" s="61"/>
      <c r="AI111" s="61"/>
      <c r="AJ111" s="61"/>
      <c r="AK111" s="61"/>
      <c r="AL111" s="61"/>
      <c r="AM111" s="61"/>
      <c r="AN111" s="61"/>
      <c r="AO111" s="61"/>
      <c r="AP111" s="61"/>
      <c r="AQ111" s="61"/>
      <c r="AR111" s="61"/>
      <c r="AS111" s="61"/>
      <c r="AT111" s="61"/>
      <c r="AU111" s="61"/>
      <c r="AV111" s="61"/>
      <c r="AW111" s="61"/>
      <c r="AX111" s="61"/>
      <c r="AY111" s="61"/>
      <c r="AZ111" s="61"/>
      <c r="BA111" s="61"/>
      <c r="BB111" s="61"/>
      <c r="BC111" s="61"/>
      <c r="BD111" s="61"/>
      <c r="BE111" s="61"/>
      <c r="BF111" s="61"/>
      <c r="BG111" s="61"/>
      <c r="BH111" s="61"/>
      <c r="BI111" s="61"/>
      <c r="BJ111" s="61"/>
      <c r="BK111" s="61"/>
      <c r="BL111" s="61"/>
      <c r="BM111" s="61"/>
      <c r="BN111" s="61"/>
      <c r="BO111" s="61"/>
      <c r="BP111" s="61"/>
      <c r="BQ111" s="61"/>
      <c r="BR111" s="61"/>
      <c r="BS111" s="61"/>
      <c r="BT111" s="61"/>
      <c r="BU111" s="61"/>
      <c r="BV111" s="61"/>
      <c r="BW111" s="61"/>
      <c r="BX111" s="61"/>
      <c r="BY111" s="61"/>
      <c r="BZ111" s="61"/>
      <c r="CA111" s="61"/>
      <c r="CB111" s="61"/>
      <c r="CC111" s="61"/>
      <c r="CD111" s="61"/>
      <c r="CE111" s="61"/>
      <c r="CF111" s="61"/>
      <c r="CG111" s="61"/>
      <c r="CH111" s="61"/>
      <c r="CI111" s="61"/>
      <c r="CJ111" s="61"/>
      <c r="CK111" s="61"/>
      <c r="CL111" s="61"/>
      <c r="CM111" s="61"/>
      <c r="CN111" s="61"/>
      <c r="CO111" s="61"/>
      <c r="CP111" s="61"/>
      <c r="CQ111" s="61"/>
      <c r="CR111" s="61"/>
      <c r="CS111" s="61"/>
      <c r="CT111" s="61"/>
      <c r="CU111" s="61"/>
      <c r="CV111" s="61"/>
      <c r="CW111" s="61"/>
      <c r="CX111" s="61"/>
      <c r="CY111" s="61"/>
      <c r="CZ111" s="61"/>
      <c r="DA111" s="61"/>
    </row>
    <row r="112" spans="1:105" x14ac:dyDescent="0.25">
      <c r="A112" s="61"/>
      <c r="B112" s="61"/>
      <c r="C112" s="61"/>
      <c r="D112" s="70"/>
      <c r="E112" s="61"/>
      <c r="F112" s="62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  <c r="AG112" s="61"/>
      <c r="AH112" s="61"/>
      <c r="AI112" s="61"/>
      <c r="AJ112" s="61"/>
      <c r="AK112" s="61"/>
      <c r="AL112" s="61"/>
      <c r="AM112" s="61"/>
      <c r="AN112" s="61"/>
      <c r="AO112" s="61"/>
      <c r="AP112" s="61"/>
      <c r="AQ112" s="61"/>
      <c r="AR112" s="61"/>
      <c r="AS112" s="61"/>
      <c r="AT112" s="61"/>
      <c r="AU112" s="61"/>
      <c r="AV112" s="61"/>
      <c r="AW112" s="61"/>
      <c r="AX112" s="61"/>
      <c r="AY112" s="61"/>
      <c r="AZ112" s="61"/>
      <c r="BA112" s="61"/>
      <c r="BB112" s="61"/>
      <c r="BC112" s="61"/>
      <c r="BD112" s="61"/>
      <c r="BE112" s="61"/>
      <c r="BF112" s="61"/>
      <c r="BG112" s="61"/>
      <c r="BH112" s="61"/>
      <c r="BI112" s="61"/>
      <c r="BJ112" s="61"/>
      <c r="BK112" s="61"/>
      <c r="BL112" s="61"/>
      <c r="BM112" s="61"/>
      <c r="BN112" s="61"/>
      <c r="BO112" s="61"/>
      <c r="BP112" s="61"/>
      <c r="BQ112" s="61"/>
      <c r="BR112" s="61"/>
      <c r="BS112" s="61"/>
      <c r="BT112" s="61"/>
      <c r="BU112" s="61"/>
      <c r="BV112" s="61"/>
      <c r="BW112" s="61"/>
      <c r="BX112" s="61"/>
      <c r="BY112" s="61"/>
      <c r="BZ112" s="61"/>
      <c r="CA112" s="61"/>
      <c r="CB112" s="61"/>
      <c r="CC112" s="61"/>
      <c r="CD112" s="61"/>
      <c r="CE112" s="61"/>
      <c r="CF112" s="61"/>
      <c r="CG112" s="61"/>
      <c r="CH112" s="61"/>
      <c r="CI112" s="61"/>
      <c r="CJ112" s="61"/>
      <c r="CK112" s="61"/>
      <c r="CL112" s="61"/>
      <c r="CM112" s="61"/>
      <c r="CN112" s="61"/>
      <c r="CO112" s="61"/>
      <c r="CP112" s="61"/>
      <c r="CQ112" s="61"/>
      <c r="CR112" s="61"/>
      <c r="CS112" s="61"/>
      <c r="CT112" s="61"/>
      <c r="CU112" s="61"/>
      <c r="CV112" s="61"/>
      <c r="CW112" s="61"/>
      <c r="CX112" s="61"/>
      <c r="CY112" s="61"/>
      <c r="CZ112" s="61"/>
      <c r="DA112" s="61"/>
    </row>
    <row r="113" spans="1:105" x14ac:dyDescent="0.25">
      <c r="A113" s="61"/>
      <c r="B113" s="61"/>
      <c r="C113" s="61"/>
      <c r="D113" s="70"/>
      <c r="E113" s="61"/>
      <c r="F113" s="62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  <c r="AG113" s="61"/>
      <c r="AH113" s="61"/>
      <c r="AI113" s="61"/>
      <c r="AJ113" s="61"/>
      <c r="AK113" s="61"/>
      <c r="AL113" s="61"/>
      <c r="AM113" s="61"/>
      <c r="AN113" s="61"/>
      <c r="AO113" s="61"/>
      <c r="AP113" s="61"/>
      <c r="AQ113" s="61"/>
      <c r="AR113" s="61"/>
      <c r="AS113" s="61"/>
      <c r="AT113" s="61"/>
      <c r="AU113" s="61"/>
      <c r="AV113" s="61"/>
      <c r="AW113" s="61"/>
      <c r="AX113" s="61"/>
      <c r="AY113" s="61"/>
      <c r="AZ113" s="61"/>
      <c r="BA113" s="61"/>
      <c r="BB113" s="61"/>
      <c r="BC113" s="61"/>
      <c r="BD113" s="61"/>
      <c r="BE113" s="61"/>
      <c r="BF113" s="61"/>
      <c r="BG113" s="61"/>
      <c r="BH113" s="61"/>
      <c r="BI113" s="61"/>
      <c r="BJ113" s="61"/>
      <c r="BK113" s="61"/>
      <c r="BL113" s="61"/>
      <c r="BM113" s="61"/>
      <c r="BN113" s="61"/>
      <c r="BO113" s="61"/>
      <c r="BP113" s="61"/>
      <c r="BQ113" s="61"/>
      <c r="BR113" s="61"/>
      <c r="BS113" s="61"/>
      <c r="BT113" s="61"/>
      <c r="BU113" s="61"/>
      <c r="BV113" s="61"/>
      <c r="BW113" s="61"/>
      <c r="BX113" s="61"/>
      <c r="BY113" s="61"/>
      <c r="BZ113" s="61"/>
      <c r="CA113" s="61"/>
      <c r="CB113" s="61"/>
      <c r="CC113" s="61"/>
      <c r="CD113" s="61"/>
      <c r="CE113" s="61"/>
      <c r="CF113" s="61"/>
      <c r="CG113" s="61"/>
      <c r="CH113" s="61"/>
      <c r="CI113" s="61"/>
      <c r="CJ113" s="61"/>
      <c r="CK113" s="61"/>
      <c r="CL113" s="61"/>
      <c r="CM113" s="61"/>
      <c r="CN113" s="61"/>
      <c r="CO113" s="61"/>
      <c r="CP113" s="61"/>
      <c r="CQ113" s="61"/>
      <c r="CR113" s="61"/>
      <c r="CS113" s="61"/>
      <c r="CT113" s="61"/>
      <c r="CU113" s="61"/>
      <c r="CV113" s="61"/>
      <c r="CW113" s="61"/>
      <c r="CX113" s="61"/>
      <c r="CY113" s="61"/>
      <c r="CZ113" s="61"/>
      <c r="DA113" s="61"/>
    </row>
    <row r="114" spans="1:105" x14ac:dyDescent="0.25">
      <c r="A114" s="61"/>
      <c r="B114" s="61"/>
      <c r="C114" s="61"/>
      <c r="D114" s="70"/>
      <c r="E114" s="61"/>
      <c r="F114" s="62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R114" s="61"/>
      <c r="S114" s="61"/>
      <c r="T114" s="61"/>
      <c r="U114" s="61"/>
      <c r="V114" s="61"/>
      <c r="W114" s="61"/>
      <c r="X114" s="61"/>
      <c r="Y114" s="61"/>
      <c r="Z114" s="61"/>
      <c r="AA114" s="61"/>
      <c r="AB114" s="61"/>
      <c r="AC114" s="61"/>
      <c r="AD114" s="61"/>
      <c r="AE114" s="61"/>
      <c r="AF114" s="61"/>
      <c r="AG114" s="61"/>
      <c r="AH114" s="61"/>
      <c r="AI114" s="61"/>
      <c r="AJ114" s="61"/>
      <c r="AK114" s="61"/>
      <c r="AL114" s="61"/>
      <c r="AM114" s="61"/>
      <c r="AN114" s="61"/>
      <c r="AO114" s="61"/>
      <c r="AP114" s="61"/>
      <c r="AQ114" s="61"/>
      <c r="AR114" s="61"/>
      <c r="AS114" s="61"/>
      <c r="AT114" s="61"/>
      <c r="AU114" s="61"/>
      <c r="AV114" s="61"/>
      <c r="AW114" s="61"/>
      <c r="AX114" s="61"/>
      <c r="AY114" s="61"/>
      <c r="AZ114" s="61"/>
      <c r="BA114" s="61"/>
      <c r="BB114" s="61"/>
      <c r="BC114" s="61"/>
      <c r="BD114" s="61"/>
      <c r="BE114" s="61"/>
      <c r="BF114" s="61"/>
      <c r="BG114" s="61"/>
      <c r="BH114" s="61"/>
      <c r="BI114" s="61"/>
      <c r="BJ114" s="61"/>
      <c r="BK114" s="61"/>
      <c r="BL114" s="61"/>
      <c r="BM114" s="61"/>
      <c r="BN114" s="61"/>
      <c r="BO114" s="61"/>
      <c r="BP114" s="61"/>
      <c r="BQ114" s="61"/>
      <c r="BR114" s="61"/>
      <c r="BS114" s="61"/>
      <c r="BT114" s="61"/>
      <c r="BU114" s="61"/>
      <c r="BV114" s="61"/>
      <c r="BW114" s="61"/>
      <c r="BX114" s="61"/>
      <c r="BY114" s="61"/>
      <c r="BZ114" s="61"/>
      <c r="CA114" s="61"/>
      <c r="CB114" s="61"/>
      <c r="CC114" s="61"/>
      <c r="CD114" s="61"/>
      <c r="CE114" s="61"/>
      <c r="CF114" s="61"/>
      <c r="CG114" s="61"/>
      <c r="CH114" s="61"/>
      <c r="CI114" s="61"/>
      <c r="CJ114" s="61"/>
      <c r="CK114" s="61"/>
      <c r="CL114" s="61"/>
      <c r="CM114" s="61"/>
      <c r="CN114" s="61"/>
      <c r="CO114" s="61"/>
      <c r="CP114" s="61"/>
      <c r="CQ114" s="61"/>
      <c r="CR114" s="61"/>
      <c r="CS114" s="61"/>
      <c r="CT114" s="61"/>
      <c r="CU114" s="61"/>
      <c r="CV114" s="61"/>
      <c r="CW114" s="61"/>
      <c r="CX114" s="61"/>
      <c r="CY114" s="61"/>
      <c r="CZ114" s="61"/>
      <c r="DA114" s="61"/>
    </row>
    <row r="115" spans="1:105" x14ac:dyDescent="0.25">
      <c r="A115" s="61"/>
      <c r="B115" s="61"/>
      <c r="C115" s="61"/>
      <c r="D115" s="70"/>
      <c r="E115" s="61"/>
      <c r="F115" s="62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R115" s="61"/>
      <c r="S115" s="61"/>
      <c r="T115" s="61"/>
      <c r="U115" s="61"/>
      <c r="V115" s="61"/>
      <c r="W115" s="61"/>
      <c r="X115" s="61"/>
      <c r="Y115" s="61"/>
      <c r="Z115" s="61"/>
      <c r="AA115" s="61"/>
      <c r="AB115" s="61"/>
      <c r="AC115" s="61"/>
      <c r="AD115" s="61"/>
      <c r="AE115" s="61"/>
      <c r="AF115" s="61"/>
      <c r="AG115" s="61"/>
      <c r="AH115" s="61"/>
      <c r="AI115" s="61"/>
      <c r="AJ115" s="61"/>
      <c r="AK115" s="61"/>
      <c r="AL115" s="61"/>
      <c r="AM115" s="61"/>
      <c r="AN115" s="61"/>
      <c r="AO115" s="61"/>
      <c r="AP115" s="61"/>
      <c r="AQ115" s="61"/>
      <c r="AR115" s="61"/>
      <c r="AS115" s="61"/>
      <c r="AT115" s="61"/>
      <c r="AU115" s="61"/>
      <c r="AV115" s="61"/>
      <c r="AW115" s="61"/>
      <c r="AX115" s="61"/>
      <c r="AY115" s="61"/>
      <c r="AZ115" s="61"/>
      <c r="BA115" s="61"/>
      <c r="BB115" s="61"/>
      <c r="BC115" s="61"/>
      <c r="BD115" s="61"/>
      <c r="BE115" s="61"/>
      <c r="BF115" s="61"/>
      <c r="BG115" s="61"/>
      <c r="BH115" s="61"/>
      <c r="BI115" s="61"/>
      <c r="BJ115" s="61"/>
      <c r="BK115" s="61"/>
      <c r="BL115" s="61"/>
      <c r="BM115" s="61"/>
      <c r="BN115" s="61"/>
      <c r="BO115" s="61"/>
      <c r="BP115" s="61"/>
      <c r="BQ115" s="61"/>
      <c r="BR115" s="61"/>
      <c r="BS115" s="61"/>
      <c r="BT115" s="61"/>
      <c r="BU115" s="61"/>
      <c r="BV115" s="61"/>
      <c r="BW115" s="61"/>
      <c r="BX115" s="61"/>
      <c r="BY115" s="61"/>
      <c r="BZ115" s="61"/>
      <c r="CA115" s="61"/>
      <c r="CB115" s="61"/>
      <c r="CC115" s="61"/>
      <c r="CD115" s="61"/>
      <c r="CE115" s="61"/>
      <c r="CF115" s="61"/>
      <c r="CG115" s="61"/>
      <c r="CH115" s="61"/>
      <c r="CI115" s="61"/>
      <c r="CJ115" s="61"/>
      <c r="CK115" s="61"/>
      <c r="CL115" s="61"/>
      <c r="CM115" s="61"/>
      <c r="CN115" s="61"/>
      <c r="CO115" s="61"/>
      <c r="CP115" s="61"/>
      <c r="CQ115" s="61"/>
      <c r="CR115" s="61"/>
      <c r="CS115" s="61"/>
      <c r="CT115" s="61"/>
      <c r="CU115" s="61"/>
      <c r="CV115" s="61"/>
      <c r="CW115" s="61"/>
      <c r="CX115" s="61"/>
      <c r="CY115" s="61"/>
      <c r="CZ115" s="61"/>
      <c r="DA115" s="61"/>
    </row>
    <row r="116" spans="1:105" x14ac:dyDescent="0.25">
      <c r="A116" s="61"/>
      <c r="B116" s="61"/>
      <c r="C116" s="61"/>
      <c r="D116" s="70"/>
      <c r="E116" s="61"/>
      <c r="F116" s="62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R116" s="61"/>
      <c r="S116" s="61"/>
      <c r="T116" s="61"/>
      <c r="U116" s="61"/>
      <c r="V116" s="61"/>
      <c r="W116" s="61"/>
      <c r="X116" s="61"/>
      <c r="Y116" s="61"/>
      <c r="Z116" s="61"/>
      <c r="AA116" s="61"/>
      <c r="AB116" s="61"/>
      <c r="AC116" s="61"/>
      <c r="AD116" s="61"/>
      <c r="AE116" s="61"/>
      <c r="AF116" s="61"/>
      <c r="AG116" s="61"/>
      <c r="AH116" s="61"/>
      <c r="AI116" s="61"/>
      <c r="AJ116" s="61"/>
      <c r="AK116" s="61"/>
      <c r="AL116" s="61"/>
      <c r="AM116" s="61"/>
      <c r="AN116" s="61"/>
      <c r="AO116" s="61"/>
      <c r="AP116" s="61"/>
      <c r="AQ116" s="61"/>
      <c r="AR116" s="61"/>
      <c r="AS116" s="61"/>
      <c r="AT116" s="61"/>
      <c r="AU116" s="61"/>
      <c r="AV116" s="61"/>
      <c r="AW116" s="61"/>
      <c r="AX116" s="61"/>
      <c r="AY116" s="61"/>
      <c r="AZ116" s="61"/>
      <c r="BA116" s="61"/>
      <c r="BB116" s="61"/>
      <c r="BC116" s="61"/>
      <c r="BD116" s="61"/>
      <c r="BE116" s="61"/>
      <c r="BF116" s="61"/>
      <c r="BG116" s="61"/>
      <c r="BH116" s="61"/>
      <c r="BI116" s="61"/>
      <c r="BJ116" s="61"/>
      <c r="BK116" s="61"/>
      <c r="BL116" s="61"/>
      <c r="BM116" s="61"/>
      <c r="BN116" s="61"/>
      <c r="BO116" s="61"/>
      <c r="BP116" s="61"/>
      <c r="BQ116" s="61"/>
      <c r="BR116" s="61"/>
      <c r="BS116" s="61"/>
      <c r="BT116" s="61"/>
      <c r="BU116" s="61"/>
      <c r="BV116" s="61"/>
      <c r="BW116" s="61"/>
      <c r="BX116" s="61"/>
      <c r="BY116" s="61"/>
      <c r="BZ116" s="61"/>
      <c r="CA116" s="61"/>
      <c r="CB116" s="61"/>
      <c r="CC116" s="61"/>
      <c r="CD116" s="61"/>
      <c r="CE116" s="61"/>
      <c r="CF116" s="61"/>
      <c r="CG116" s="61"/>
      <c r="CH116" s="61"/>
      <c r="CI116" s="61"/>
      <c r="CJ116" s="61"/>
      <c r="CK116" s="61"/>
      <c r="CL116" s="61"/>
      <c r="CM116" s="61"/>
      <c r="CN116" s="61"/>
      <c r="CO116" s="61"/>
      <c r="CP116" s="61"/>
      <c r="CQ116" s="61"/>
      <c r="CR116" s="61"/>
      <c r="CS116" s="61"/>
      <c r="CT116" s="61"/>
      <c r="CU116" s="61"/>
      <c r="CV116" s="61"/>
      <c r="CW116" s="61"/>
      <c r="CX116" s="61"/>
      <c r="CY116" s="61"/>
      <c r="CZ116" s="61"/>
      <c r="DA116" s="61"/>
    </row>
    <row r="117" spans="1:105" x14ac:dyDescent="0.25">
      <c r="A117" s="61"/>
      <c r="B117" s="61"/>
      <c r="C117" s="61"/>
      <c r="D117" s="70"/>
      <c r="E117" s="61"/>
      <c r="F117" s="62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R117" s="61"/>
      <c r="S117" s="61"/>
      <c r="T117" s="61"/>
      <c r="U117" s="61"/>
      <c r="V117" s="61"/>
      <c r="W117" s="61"/>
      <c r="X117" s="61"/>
      <c r="Y117" s="61"/>
      <c r="Z117" s="61"/>
      <c r="AA117" s="61"/>
      <c r="AB117" s="61"/>
      <c r="AC117" s="61"/>
      <c r="AD117" s="61"/>
      <c r="AE117" s="61"/>
      <c r="AF117" s="61"/>
      <c r="AG117" s="61"/>
      <c r="AH117" s="61"/>
      <c r="AI117" s="61"/>
      <c r="AJ117" s="61"/>
      <c r="AK117" s="61"/>
      <c r="AL117" s="61"/>
      <c r="AM117" s="61"/>
      <c r="AN117" s="61"/>
      <c r="AO117" s="61"/>
      <c r="AP117" s="61"/>
      <c r="AQ117" s="61"/>
      <c r="AR117" s="61"/>
      <c r="AS117" s="61"/>
      <c r="AT117" s="61"/>
      <c r="AU117" s="61"/>
      <c r="AV117" s="61"/>
      <c r="AW117" s="61"/>
      <c r="AX117" s="61"/>
      <c r="AY117" s="61"/>
      <c r="AZ117" s="61"/>
      <c r="BA117" s="61"/>
      <c r="BB117" s="61"/>
      <c r="BC117" s="61"/>
      <c r="BD117" s="61"/>
      <c r="BE117" s="61"/>
      <c r="BF117" s="61"/>
      <c r="BG117" s="61"/>
      <c r="BH117" s="61"/>
      <c r="BI117" s="61"/>
      <c r="BJ117" s="61"/>
      <c r="BK117" s="61"/>
      <c r="BL117" s="61"/>
      <c r="BM117" s="61"/>
      <c r="BN117" s="61"/>
      <c r="BO117" s="61"/>
      <c r="BP117" s="61"/>
      <c r="BQ117" s="61"/>
      <c r="BR117" s="61"/>
      <c r="BS117" s="61"/>
      <c r="BT117" s="61"/>
      <c r="BU117" s="61"/>
      <c r="BV117" s="61"/>
      <c r="BW117" s="61"/>
      <c r="BX117" s="61"/>
      <c r="BY117" s="61"/>
      <c r="BZ117" s="61"/>
      <c r="CA117" s="61"/>
      <c r="CB117" s="61"/>
      <c r="CC117" s="61"/>
      <c r="CD117" s="61"/>
      <c r="CE117" s="61"/>
      <c r="CF117" s="61"/>
      <c r="CG117" s="61"/>
      <c r="CH117" s="61"/>
      <c r="CI117" s="61"/>
      <c r="CJ117" s="61"/>
      <c r="CK117" s="61"/>
      <c r="CL117" s="61"/>
      <c r="CM117" s="61"/>
      <c r="CN117" s="61"/>
      <c r="CO117" s="61"/>
      <c r="CP117" s="61"/>
      <c r="CQ117" s="61"/>
      <c r="CR117" s="61"/>
      <c r="CS117" s="61"/>
      <c r="CT117" s="61"/>
      <c r="CU117" s="61"/>
      <c r="CV117" s="61"/>
      <c r="CW117" s="61"/>
      <c r="CX117" s="61"/>
      <c r="CY117" s="61"/>
      <c r="CZ117" s="61"/>
      <c r="DA117" s="61"/>
    </row>
    <row r="118" spans="1:105" x14ac:dyDescent="0.25">
      <c r="A118" s="61"/>
      <c r="B118" s="61"/>
      <c r="C118" s="61"/>
      <c r="D118" s="61"/>
      <c r="E118" s="61"/>
      <c r="F118" s="62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R118" s="61"/>
      <c r="S118" s="61"/>
      <c r="T118" s="61"/>
      <c r="U118" s="61"/>
      <c r="V118" s="61"/>
      <c r="W118" s="61"/>
      <c r="X118" s="61"/>
      <c r="Y118" s="61"/>
      <c r="Z118" s="61"/>
      <c r="AA118" s="61"/>
      <c r="AB118" s="61"/>
      <c r="AC118" s="61"/>
      <c r="AD118" s="61"/>
      <c r="AE118" s="61"/>
      <c r="AF118" s="61"/>
      <c r="AG118" s="61"/>
      <c r="AH118" s="61"/>
      <c r="AI118" s="61"/>
      <c r="AJ118" s="61"/>
      <c r="AK118" s="61"/>
      <c r="AL118" s="61"/>
      <c r="AM118" s="61"/>
      <c r="AN118" s="61"/>
      <c r="AO118" s="61"/>
      <c r="AP118" s="61"/>
      <c r="AQ118" s="61"/>
      <c r="AR118" s="61"/>
      <c r="AS118" s="61"/>
      <c r="AT118" s="61"/>
      <c r="AU118" s="61"/>
      <c r="AV118" s="61"/>
      <c r="AW118" s="61"/>
      <c r="AX118" s="61"/>
      <c r="AY118" s="61"/>
      <c r="AZ118" s="61"/>
      <c r="BA118" s="61"/>
      <c r="BB118" s="61"/>
      <c r="BC118" s="61"/>
      <c r="BD118" s="61"/>
      <c r="BE118" s="61"/>
      <c r="BF118" s="61"/>
      <c r="BG118" s="61"/>
      <c r="BH118" s="61"/>
      <c r="BI118" s="61"/>
      <c r="BJ118" s="61"/>
      <c r="BK118" s="61"/>
      <c r="BL118" s="61"/>
      <c r="BM118" s="61"/>
      <c r="BN118" s="61"/>
      <c r="BO118" s="61"/>
      <c r="BP118" s="61"/>
      <c r="BQ118" s="61"/>
      <c r="BR118" s="61"/>
      <c r="BS118" s="61"/>
      <c r="BT118" s="61"/>
      <c r="BU118" s="61"/>
      <c r="BV118" s="61"/>
      <c r="BW118" s="61"/>
      <c r="BX118" s="61"/>
      <c r="BY118" s="61"/>
      <c r="BZ118" s="61"/>
      <c r="CA118" s="61"/>
      <c r="CB118" s="61"/>
      <c r="CC118" s="61"/>
      <c r="CD118" s="61"/>
      <c r="CE118" s="61"/>
      <c r="CF118" s="61"/>
      <c r="CG118" s="61"/>
      <c r="CH118" s="61"/>
      <c r="CI118" s="61"/>
      <c r="CJ118" s="61"/>
      <c r="CK118" s="61"/>
      <c r="CL118" s="61"/>
      <c r="CM118" s="61"/>
      <c r="CN118" s="61"/>
      <c r="CO118" s="61"/>
      <c r="CP118" s="61"/>
      <c r="CQ118" s="61"/>
      <c r="CR118" s="61"/>
      <c r="CS118" s="61"/>
      <c r="CT118" s="61"/>
      <c r="CU118" s="61"/>
      <c r="CV118" s="61"/>
      <c r="CW118" s="61"/>
      <c r="CX118" s="61"/>
      <c r="CY118" s="61"/>
      <c r="CZ118" s="61"/>
      <c r="DA118" s="61"/>
    </row>
    <row r="119" spans="1:105" x14ac:dyDescent="0.25">
      <c r="A119" s="61"/>
      <c r="B119" s="61"/>
      <c r="C119" s="61"/>
      <c r="D119" s="61"/>
      <c r="E119" s="61"/>
      <c r="F119" s="62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R119" s="61"/>
      <c r="S119" s="61"/>
      <c r="T119" s="61"/>
      <c r="U119" s="61"/>
      <c r="V119" s="61"/>
      <c r="W119" s="61"/>
      <c r="X119" s="61"/>
      <c r="Y119" s="61"/>
      <c r="Z119" s="61"/>
      <c r="AA119" s="61"/>
      <c r="AB119" s="61"/>
      <c r="AC119" s="61"/>
      <c r="AD119" s="61"/>
      <c r="AE119" s="61"/>
      <c r="AF119" s="61"/>
      <c r="AG119" s="61"/>
      <c r="AH119" s="61"/>
      <c r="AI119" s="61"/>
      <c r="AJ119" s="61"/>
      <c r="AK119" s="61"/>
      <c r="AL119" s="61"/>
      <c r="AM119" s="61"/>
      <c r="AN119" s="61"/>
      <c r="AO119" s="61"/>
      <c r="AP119" s="61"/>
      <c r="AQ119" s="61"/>
      <c r="AR119" s="61"/>
      <c r="AS119" s="61"/>
      <c r="AT119" s="61"/>
      <c r="AU119" s="61"/>
      <c r="AV119" s="61"/>
      <c r="AW119" s="61"/>
      <c r="AX119" s="61"/>
      <c r="AY119" s="61"/>
      <c r="AZ119" s="61"/>
      <c r="BA119" s="61"/>
      <c r="BB119" s="61"/>
      <c r="BC119" s="61"/>
      <c r="BD119" s="61"/>
      <c r="BE119" s="61"/>
      <c r="BF119" s="61"/>
      <c r="BG119" s="61"/>
      <c r="BH119" s="61"/>
      <c r="BI119" s="61"/>
      <c r="BJ119" s="61"/>
      <c r="BK119" s="61"/>
      <c r="BL119" s="61"/>
      <c r="BM119" s="61"/>
      <c r="BN119" s="61"/>
      <c r="BO119" s="61"/>
      <c r="BP119" s="61"/>
      <c r="BQ119" s="61"/>
      <c r="BR119" s="61"/>
      <c r="BS119" s="61"/>
      <c r="BT119" s="61"/>
      <c r="BU119" s="61"/>
      <c r="BV119" s="61"/>
      <c r="BW119" s="61"/>
      <c r="BX119" s="61"/>
      <c r="BY119" s="61"/>
      <c r="BZ119" s="61"/>
      <c r="CA119" s="61"/>
      <c r="CB119" s="61"/>
      <c r="CC119" s="61"/>
      <c r="CD119" s="61"/>
      <c r="CE119" s="61"/>
      <c r="CF119" s="61"/>
      <c r="CG119" s="61"/>
      <c r="CH119" s="61"/>
      <c r="CI119" s="61"/>
      <c r="CJ119" s="61"/>
      <c r="CK119" s="61"/>
      <c r="CL119" s="61"/>
      <c r="CM119" s="61"/>
      <c r="CN119" s="61"/>
      <c r="CO119" s="61"/>
      <c r="CP119" s="61"/>
      <c r="CQ119" s="61"/>
      <c r="CR119" s="61"/>
      <c r="CS119" s="61"/>
      <c r="CT119" s="61"/>
      <c r="CU119" s="61"/>
      <c r="CV119" s="61"/>
      <c r="CW119" s="61"/>
      <c r="CX119" s="61"/>
      <c r="CY119" s="61"/>
      <c r="CZ119" s="61"/>
      <c r="DA119" s="61"/>
    </row>
    <row r="120" spans="1:105" x14ac:dyDescent="0.25">
      <c r="A120" s="61"/>
      <c r="B120" s="61"/>
      <c r="C120" s="61"/>
      <c r="D120" s="61"/>
      <c r="E120" s="61"/>
      <c r="F120" s="62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  <c r="W120" s="61"/>
      <c r="X120" s="61"/>
      <c r="Y120" s="61"/>
      <c r="Z120" s="61"/>
      <c r="AA120" s="61"/>
      <c r="AB120" s="61"/>
      <c r="AC120" s="61"/>
      <c r="AD120" s="61"/>
      <c r="AE120" s="61"/>
      <c r="AF120" s="61"/>
      <c r="AG120" s="61"/>
      <c r="AH120" s="61"/>
      <c r="AI120" s="61"/>
      <c r="AJ120" s="61"/>
      <c r="AK120" s="61"/>
      <c r="AL120" s="61"/>
      <c r="AM120" s="61"/>
      <c r="AN120" s="61"/>
      <c r="AO120" s="61"/>
      <c r="AP120" s="61"/>
      <c r="AQ120" s="61"/>
      <c r="AR120" s="61"/>
      <c r="AS120" s="61"/>
      <c r="AT120" s="61"/>
      <c r="AU120" s="61"/>
      <c r="AV120" s="61"/>
      <c r="AW120" s="61"/>
      <c r="AX120" s="61"/>
      <c r="AY120" s="61"/>
      <c r="AZ120" s="61"/>
      <c r="BA120" s="61"/>
      <c r="BB120" s="61"/>
      <c r="BC120" s="61"/>
      <c r="BD120" s="61"/>
      <c r="BE120" s="61"/>
      <c r="BF120" s="61"/>
      <c r="BG120" s="61"/>
      <c r="BH120" s="61"/>
      <c r="BI120" s="61"/>
      <c r="BJ120" s="61"/>
      <c r="BK120" s="61"/>
      <c r="BL120" s="61"/>
      <c r="BM120" s="61"/>
      <c r="BN120" s="61"/>
      <c r="BO120" s="61"/>
      <c r="BP120" s="61"/>
      <c r="BQ120" s="61"/>
      <c r="BR120" s="61"/>
      <c r="BS120" s="61"/>
      <c r="BT120" s="61"/>
      <c r="BU120" s="61"/>
      <c r="BV120" s="61"/>
      <c r="BW120" s="61"/>
      <c r="BX120" s="61"/>
      <c r="BY120" s="61"/>
      <c r="BZ120" s="61"/>
      <c r="CA120" s="61"/>
      <c r="CB120" s="61"/>
      <c r="CC120" s="61"/>
      <c r="CD120" s="61"/>
      <c r="CE120" s="61"/>
      <c r="CF120" s="61"/>
      <c r="CG120" s="61"/>
      <c r="CH120" s="61"/>
      <c r="CI120" s="61"/>
      <c r="CJ120" s="61"/>
      <c r="CK120" s="61"/>
      <c r="CL120" s="61"/>
      <c r="CM120" s="61"/>
      <c r="CN120" s="61"/>
      <c r="CO120" s="61"/>
      <c r="CP120" s="61"/>
      <c r="CQ120" s="61"/>
      <c r="CR120" s="61"/>
      <c r="CS120" s="61"/>
      <c r="CT120" s="61"/>
      <c r="CU120" s="61"/>
      <c r="CV120" s="61"/>
      <c r="CW120" s="61"/>
      <c r="CX120" s="61"/>
      <c r="CY120" s="61"/>
      <c r="CZ120" s="61"/>
      <c r="DA120" s="61"/>
    </row>
    <row r="121" spans="1:105" x14ac:dyDescent="0.25">
      <c r="A121" s="61"/>
      <c r="B121" s="61"/>
      <c r="C121" s="61"/>
      <c r="D121" s="61"/>
      <c r="E121" s="61"/>
      <c r="F121" s="62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  <c r="W121" s="61"/>
      <c r="X121" s="61"/>
      <c r="Y121" s="61"/>
      <c r="Z121" s="61"/>
      <c r="AA121" s="61"/>
      <c r="AB121" s="61"/>
      <c r="AC121" s="61"/>
      <c r="AD121" s="61"/>
      <c r="AE121" s="61"/>
      <c r="AF121" s="61"/>
      <c r="AG121" s="61"/>
      <c r="AH121" s="61"/>
      <c r="AI121" s="61"/>
      <c r="AJ121" s="61"/>
      <c r="AK121" s="61"/>
      <c r="AL121" s="61"/>
      <c r="AM121" s="61"/>
      <c r="AN121" s="61"/>
      <c r="AO121" s="61"/>
      <c r="AP121" s="61"/>
      <c r="AQ121" s="61"/>
      <c r="AR121" s="61"/>
      <c r="AS121" s="61"/>
      <c r="AT121" s="61"/>
      <c r="AU121" s="61"/>
      <c r="AV121" s="61"/>
      <c r="AW121" s="61"/>
      <c r="AX121" s="61"/>
      <c r="AY121" s="61"/>
      <c r="AZ121" s="61"/>
      <c r="BA121" s="61"/>
      <c r="BB121" s="61"/>
      <c r="BC121" s="61"/>
      <c r="BD121" s="61"/>
      <c r="BE121" s="61"/>
      <c r="BF121" s="61"/>
      <c r="BG121" s="61"/>
      <c r="BH121" s="61"/>
      <c r="BI121" s="61"/>
      <c r="BJ121" s="61"/>
      <c r="BK121" s="61"/>
      <c r="BL121" s="61"/>
      <c r="BM121" s="61"/>
      <c r="BN121" s="61"/>
      <c r="BO121" s="61"/>
      <c r="BP121" s="61"/>
      <c r="BQ121" s="61"/>
      <c r="BR121" s="61"/>
      <c r="BS121" s="61"/>
      <c r="BT121" s="61"/>
      <c r="BU121" s="61"/>
      <c r="BV121" s="61"/>
      <c r="BW121" s="61"/>
      <c r="BX121" s="61"/>
      <c r="BY121" s="61"/>
      <c r="BZ121" s="61"/>
      <c r="CA121" s="61"/>
      <c r="CB121" s="61"/>
      <c r="CC121" s="61"/>
      <c r="CD121" s="61"/>
      <c r="CE121" s="61"/>
      <c r="CF121" s="61"/>
      <c r="CG121" s="61"/>
      <c r="CH121" s="61"/>
      <c r="CI121" s="61"/>
      <c r="CJ121" s="61"/>
      <c r="CK121" s="61"/>
      <c r="CL121" s="61"/>
      <c r="CM121" s="61"/>
      <c r="CN121" s="61"/>
      <c r="CO121" s="61"/>
      <c r="CP121" s="61"/>
      <c r="CQ121" s="61"/>
      <c r="CR121" s="61"/>
      <c r="CS121" s="61"/>
      <c r="CT121" s="61"/>
      <c r="CU121" s="61"/>
      <c r="CV121" s="61"/>
      <c r="CW121" s="61"/>
      <c r="CX121" s="61"/>
      <c r="CY121" s="61"/>
      <c r="CZ121" s="61"/>
      <c r="DA121" s="61"/>
    </row>
    <row r="122" spans="1:105" x14ac:dyDescent="0.25">
      <c r="A122" s="61"/>
      <c r="B122" s="61"/>
      <c r="C122" s="61"/>
      <c r="D122" s="61"/>
      <c r="E122" s="61"/>
      <c r="F122" s="62"/>
      <c r="G122" s="61"/>
      <c r="H122" s="61"/>
      <c r="I122" s="61"/>
      <c r="J122" s="61"/>
      <c r="K122" s="61"/>
      <c r="L122" s="61"/>
      <c r="M122" s="61"/>
      <c r="N122" s="61"/>
      <c r="O122" s="61"/>
      <c r="P122" s="61"/>
      <c r="Q122" s="61"/>
      <c r="R122" s="61"/>
      <c r="S122" s="61"/>
      <c r="T122" s="61"/>
      <c r="U122" s="61"/>
      <c r="V122" s="61"/>
      <c r="W122" s="61"/>
      <c r="X122" s="61"/>
      <c r="Y122" s="61"/>
      <c r="Z122" s="61"/>
      <c r="AA122" s="61"/>
      <c r="AB122" s="61"/>
      <c r="AC122" s="61"/>
      <c r="AD122" s="61"/>
      <c r="AE122" s="61"/>
      <c r="AF122" s="61"/>
      <c r="AG122" s="61"/>
      <c r="AH122" s="61"/>
      <c r="AI122" s="61"/>
      <c r="AJ122" s="61"/>
      <c r="AK122" s="61"/>
      <c r="AL122" s="61"/>
      <c r="AM122" s="61"/>
      <c r="AN122" s="61"/>
      <c r="AO122" s="61"/>
      <c r="AP122" s="61"/>
      <c r="AQ122" s="61"/>
      <c r="AR122" s="61"/>
      <c r="AS122" s="61"/>
      <c r="AT122" s="61"/>
      <c r="AU122" s="61"/>
      <c r="AV122" s="61"/>
      <c r="AW122" s="61"/>
      <c r="AX122" s="61"/>
      <c r="AY122" s="61"/>
      <c r="AZ122" s="61"/>
      <c r="BA122" s="61"/>
      <c r="BB122" s="61"/>
      <c r="BC122" s="61"/>
      <c r="BD122" s="61"/>
      <c r="BE122" s="61"/>
      <c r="BF122" s="61"/>
      <c r="BG122" s="61"/>
      <c r="BH122" s="61"/>
      <c r="BI122" s="61"/>
      <c r="BJ122" s="61"/>
      <c r="BK122" s="61"/>
      <c r="BL122" s="61"/>
      <c r="BM122" s="61"/>
      <c r="BN122" s="61"/>
      <c r="BO122" s="61"/>
      <c r="BP122" s="61"/>
      <c r="BQ122" s="61"/>
      <c r="BR122" s="61"/>
      <c r="BS122" s="61"/>
      <c r="BT122" s="61"/>
      <c r="BU122" s="61"/>
      <c r="BV122" s="61"/>
      <c r="BW122" s="61"/>
      <c r="BX122" s="61"/>
      <c r="BY122" s="61"/>
      <c r="BZ122" s="61"/>
      <c r="CA122" s="61"/>
      <c r="CB122" s="61"/>
      <c r="CC122" s="61"/>
      <c r="CD122" s="61"/>
      <c r="CE122" s="61"/>
      <c r="CF122" s="61"/>
      <c r="CG122" s="61"/>
      <c r="CH122" s="61"/>
      <c r="CI122" s="61"/>
      <c r="CJ122" s="61"/>
      <c r="CK122" s="61"/>
      <c r="CL122" s="61"/>
      <c r="CM122" s="61"/>
      <c r="CN122" s="61"/>
      <c r="CO122" s="61"/>
      <c r="CP122" s="61"/>
      <c r="CQ122" s="61"/>
      <c r="CR122" s="61"/>
      <c r="CS122" s="61"/>
      <c r="CT122" s="61"/>
      <c r="CU122" s="61"/>
      <c r="CV122" s="61"/>
      <c r="CW122" s="61"/>
      <c r="CX122" s="61"/>
      <c r="CY122" s="61"/>
      <c r="CZ122" s="61"/>
      <c r="DA122" s="61"/>
    </row>
    <row r="123" spans="1:105" x14ac:dyDescent="0.25">
      <c r="A123" s="61"/>
      <c r="B123" s="61"/>
      <c r="C123" s="61"/>
      <c r="D123" s="61"/>
      <c r="E123" s="61"/>
      <c r="F123" s="62"/>
      <c r="G123" s="61"/>
      <c r="H123" s="61"/>
      <c r="I123" s="61"/>
      <c r="J123" s="61"/>
      <c r="K123" s="61"/>
      <c r="L123" s="61"/>
      <c r="M123" s="61"/>
      <c r="N123" s="61"/>
      <c r="O123" s="61"/>
      <c r="P123" s="61"/>
      <c r="Q123" s="61"/>
      <c r="R123" s="61"/>
      <c r="S123" s="61"/>
      <c r="T123" s="61"/>
      <c r="U123" s="61"/>
      <c r="V123" s="61"/>
      <c r="W123" s="61"/>
      <c r="X123" s="61"/>
      <c r="Y123" s="61"/>
      <c r="Z123" s="61"/>
      <c r="AA123" s="61"/>
      <c r="AB123" s="61"/>
      <c r="AC123" s="61"/>
      <c r="AD123" s="61"/>
      <c r="AE123" s="61"/>
      <c r="AF123" s="61"/>
      <c r="AG123" s="61"/>
      <c r="AH123" s="61"/>
      <c r="AI123" s="61"/>
      <c r="AJ123" s="61"/>
      <c r="AK123" s="61"/>
      <c r="AL123" s="61"/>
      <c r="AM123" s="61"/>
      <c r="AN123" s="61"/>
      <c r="AO123" s="61"/>
      <c r="AP123" s="61"/>
      <c r="AQ123" s="61"/>
      <c r="AR123" s="61"/>
      <c r="AS123" s="61"/>
      <c r="AT123" s="61"/>
      <c r="AU123" s="61"/>
      <c r="AV123" s="61"/>
      <c r="AW123" s="61"/>
      <c r="AX123" s="61"/>
      <c r="AY123" s="61"/>
      <c r="AZ123" s="61"/>
      <c r="BA123" s="61"/>
      <c r="BB123" s="61"/>
      <c r="BC123" s="61"/>
      <c r="BD123" s="61"/>
      <c r="BE123" s="61"/>
      <c r="BF123" s="61"/>
      <c r="BG123" s="61"/>
      <c r="BH123" s="61"/>
      <c r="BI123" s="61"/>
      <c r="BJ123" s="61"/>
      <c r="BK123" s="61"/>
      <c r="BL123" s="61"/>
      <c r="BM123" s="61"/>
      <c r="BN123" s="61"/>
      <c r="BO123" s="61"/>
      <c r="BP123" s="61"/>
      <c r="BQ123" s="61"/>
      <c r="BR123" s="61"/>
      <c r="BS123" s="61"/>
      <c r="BT123" s="61"/>
      <c r="BU123" s="61"/>
      <c r="BV123" s="61"/>
      <c r="BW123" s="61"/>
      <c r="BX123" s="61"/>
      <c r="BY123" s="61"/>
      <c r="BZ123" s="61"/>
      <c r="CA123" s="61"/>
      <c r="CB123" s="61"/>
      <c r="CC123" s="61"/>
      <c r="CD123" s="61"/>
      <c r="CE123" s="61"/>
      <c r="CF123" s="61"/>
      <c r="CG123" s="61"/>
      <c r="CH123" s="61"/>
      <c r="CI123" s="61"/>
      <c r="CJ123" s="61"/>
      <c r="CK123" s="61"/>
      <c r="CL123" s="61"/>
      <c r="CM123" s="61"/>
      <c r="CN123" s="61"/>
      <c r="CO123" s="61"/>
      <c r="CP123" s="61"/>
      <c r="CQ123" s="61"/>
      <c r="CR123" s="61"/>
      <c r="CS123" s="61"/>
      <c r="CT123" s="61"/>
      <c r="CU123" s="61"/>
      <c r="CV123" s="61"/>
      <c r="CW123" s="61"/>
      <c r="CX123" s="61"/>
      <c r="CY123" s="61"/>
      <c r="CZ123" s="61"/>
      <c r="DA123" s="61"/>
    </row>
    <row r="124" spans="1:105" x14ac:dyDescent="0.25">
      <c r="A124" s="61"/>
      <c r="B124" s="61"/>
      <c r="C124" s="61"/>
      <c r="D124" s="61"/>
      <c r="E124" s="61"/>
      <c r="F124" s="62"/>
      <c r="G124" s="61"/>
      <c r="H124" s="61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61"/>
      <c r="T124" s="61"/>
      <c r="U124" s="61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61"/>
      <c r="AG124" s="61"/>
      <c r="AH124" s="61"/>
      <c r="AI124" s="61"/>
      <c r="AJ124" s="61"/>
      <c r="AK124" s="61"/>
      <c r="AL124" s="61"/>
      <c r="AM124" s="61"/>
      <c r="AN124" s="61"/>
      <c r="AO124" s="61"/>
      <c r="AP124" s="61"/>
      <c r="AQ124" s="61"/>
      <c r="AR124" s="61"/>
      <c r="AS124" s="61"/>
      <c r="AT124" s="61"/>
      <c r="AU124" s="61"/>
      <c r="AV124" s="61"/>
      <c r="AW124" s="61"/>
      <c r="AX124" s="61"/>
      <c r="AY124" s="61"/>
      <c r="AZ124" s="61"/>
      <c r="BA124" s="61"/>
      <c r="BB124" s="61"/>
      <c r="BC124" s="61"/>
      <c r="BD124" s="61"/>
      <c r="BE124" s="61"/>
      <c r="BF124" s="61"/>
      <c r="BG124" s="61"/>
      <c r="BH124" s="61"/>
      <c r="BI124" s="61"/>
      <c r="BJ124" s="61"/>
      <c r="BK124" s="61"/>
      <c r="BL124" s="61"/>
      <c r="BM124" s="61"/>
      <c r="BN124" s="61"/>
      <c r="BO124" s="61"/>
      <c r="BP124" s="61"/>
      <c r="BQ124" s="61"/>
      <c r="BR124" s="61"/>
      <c r="BS124" s="61"/>
      <c r="BT124" s="61"/>
      <c r="BU124" s="61"/>
      <c r="BV124" s="61"/>
      <c r="BW124" s="61"/>
      <c r="BX124" s="61"/>
      <c r="BY124" s="61"/>
      <c r="BZ124" s="61"/>
      <c r="CA124" s="61"/>
      <c r="CB124" s="61"/>
      <c r="CC124" s="61"/>
      <c r="CD124" s="61"/>
      <c r="CE124" s="61"/>
      <c r="CF124" s="61"/>
      <c r="CG124" s="61"/>
      <c r="CH124" s="61"/>
      <c r="CI124" s="61"/>
      <c r="CJ124" s="61"/>
      <c r="CK124" s="61"/>
      <c r="CL124" s="61"/>
      <c r="CM124" s="61"/>
      <c r="CN124" s="61"/>
      <c r="CO124" s="61"/>
      <c r="CP124" s="61"/>
      <c r="CQ124" s="61"/>
      <c r="CR124" s="61"/>
      <c r="CS124" s="61"/>
      <c r="CT124" s="61"/>
      <c r="CU124" s="61"/>
      <c r="CV124" s="61"/>
      <c r="CW124" s="61"/>
      <c r="CX124" s="61"/>
      <c r="CY124" s="61"/>
      <c r="CZ124" s="61"/>
      <c r="DA124" s="61"/>
    </row>
    <row r="125" spans="1:105" x14ac:dyDescent="0.25">
      <c r="A125" s="61"/>
      <c r="B125" s="61"/>
      <c r="C125" s="61"/>
      <c r="D125" s="61"/>
      <c r="E125" s="61"/>
      <c r="F125" s="62"/>
      <c r="G125" s="61"/>
      <c r="H125" s="61"/>
      <c r="I125" s="61"/>
      <c r="J125" s="61"/>
      <c r="K125" s="61"/>
      <c r="L125" s="61"/>
      <c r="M125" s="61"/>
      <c r="N125" s="61"/>
      <c r="O125" s="61"/>
      <c r="P125" s="61"/>
      <c r="Q125" s="61"/>
      <c r="R125" s="61"/>
      <c r="S125" s="61"/>
      <c r="T125" s="61"/>
      <c r="U125" s="61"/>
      <c r="V125" s="61"/>
      <c r="W125" s="61"/>
      <c r="X125" s="61"/>
      <c r="Y125" s="61"/>
      <c r="Z125" s="61"/>
      <c r="AA125" s="61"/>
      <c r="AB125" s="61"/>
      <c r="AC125" s="61"/>
      <c r="AD125" s="61"/>
      <c r="AE125" s="61"/>
      <c r="AF125" s="61"/>
      <c r="AG125" s="61"/>
      <c r="AH125" s="61"/>
      <c r="AI125" s="61"/>
      <c r="AJ125" s="61"/>
      <c r="AK125" s="61"/>
      <c r="AL125" s="61"/>
      <c r="AM125" s="61"/>
      <c r="AN125" s="61"/>
      <c r="AO125" s="61"/>
      <c r="AP125" s="61"/>
      <c r="AQ125" s="61"/>
      <c r="AR125" s="61"/>
      <c r="AS125" s="61"/>
      <c r="AT125" s="61"/>
      <c r="AU125" s="61"/>
      <c r="AV125" s="61"/>
      <c r="AW125" s="61"/>
      <c r="AX125" s="61"/>
      <c r="AY125" s="61"/>
      <c r="AZ125" s="61"/>
      <c r="BA125" s="61"/>
      <c r="BB125" s="61"/>
      <c r="BC125" s="61"/>
      <c r="BD125" s="61"/>
      <c r="BE125" s="61"/>
      <c r="BF125" s="61"/>
      <c r="BG125" s="61"/>
      <c r="BH125" s="61"/>
      <c r="BI125" s="61"/>
      <c r="BJ125" s="61"/>
      <c r="BK125" s="61"/>
      <c r="BL125" s="61"/>
      <c r="BM125" s="61"/>
      <c r="BN125" s="61"/>
      <c r="BO125" s="61"/>
      <c r="BP125" s="61"/>
      <c r="BQ125" s="61"/>
      <c r="BR125" s="61"/>
      <c r="BS125" s="61"/>
      <c r="BT125" s="61"/>
      <c r="BU125" s="61"/>
      <c r="BV125" s="61"/>
      <c r="BW125" s="61"/>
      <c r="BX125" s="61"/>
      <c r="BY125" s="61"/>
      <c r="BZ125" s="61"/>
      <c r="CA125" s="61"/>
      <c r="CB125" s="61"/>
      <c r="CC125" s="61"/>
      <c r="CD125" s="61"/>
      <c r="CE125" s="61"/>
      <c r="CF125" s="61"/>
      <c r="CG125" s="61"/>
      <c r="CH125" s="61"/>
      <c r="CI125" s="61"/>
      <c r="CJ125" s="61"/>
      <c r="CK125" s="61"/>
      <c r="CL125" s="61"/>
      <c r="CM125" s="61"/>
      <c r="CN125" s="61"/>
      <c r="CO125" s="61"/>
      <c r="CP125" s="61"/>
      <c r="CQ125" s="61"/>
      <c r="CR125" s="61"/>
      <c r="CS125" s="61"/>
      <c r="CT125" s="61"/>
      <c r="CU125" s="61"/>
      <c r="CV125" s="61"/>
      <c r="CW125" s="61"/>
      <c r="CX125" s="61"/>
      <c r="CY125" s="61"/>
      <c r="CZ125" s="61"/>
      <c r="DA125" s="61"/>
    </row>
    <row r="126" spans="1:105" x14ac:dyDescent="0.25">
      <c r="A126" s="61"/>
      <c r="B126" s="61"/>
      <c r="C126" s="61"/>
      <c r="D126" s="61"/>
      <c r="E126" s="61"/>
      <c r="F126" s="62"/>
      <c r="G126" s="61"/>
      <c r="H126" s="61"/>
      <c r="I126" s="61"/>
      <c r="J126" s="61"/>
      <c r="K126" s="61"/>
      <c r="L126" s="61"/>
      <c r="M126" s="61"/>
      <c r="N126" s="61"/>
      <c r="O126" s="61"/>
      <c r="P126" s="61"/>
      <c r="Q126" s="61"/>
      <c r="R126" s="61"/>
      <c r="S126" s="61"/>
      <c r="T126" s="61"/>
      <c r="U126" s="61"/>
      <c r="V126" s="61"/>
      <c r="W126" s="61"/>
      <c r="X126" s="61"/>
      <c r="Y126" s="61"/>
      <c r="Z126" s="61"/>
      <c r="AA126" s="61"/>
      <c r="AB126" s="61"/>
      <c r="AC126" s="61"/>
      <c r="AD126" s="61"/>
      <c r="AE126" s="61"/>
      <c r="AF126" s="61"/>
      <c r="AG126" s="61"/>
      <c r="AH126" s="61"/>
      <c r="AI126" s="61"/>
      <c r="AJ126" s="61"/>
      <c r="AK126" s="61"/>
      <c r="AL126" s="61"/>
      <c r="AM126" s="61"/>
      <c r="AN126" s="61"/>
      <c r="AO126" s="61"/>
      <c r="AP126" s="61"/>
      <c r="AQ126" s="61"/>
      <c r="AR126" s="61"/>
      <c r="AS126" s="61"/>
      <c r="AT126" s="61"/>
      <c r="AU126" s="61"/>
      <c r="AV126" s="61"/>
      <c r="AW126" s="61"/>
      <c r="AX126" s="61"/>
      <c r="AY126" s="61"/>
      <c r="AZ126" s="61"/>
      <c r="BA126" s="61"/>
      <c r="BB126" s="61"/>
      <c r="BC126" s="61"/>
      <c r="BD126" s="61"/>
      <c r="BE126" s="61"/>
      <c r="BF126" s="61"/>
      <c r="BG126" s="61"/>
      <c r="BH126" s="61"/>
      <c r="BI126" s="61"/>
      <c r="BJ126" s="61"/>
      <c r="BK126" s="61"/>
      <c r="BL126" s="61"/>
      <c r="BM126" s="61"/>
      <c r="BN126" s="61"/>
      <c r="BO126" s="61"/>
      <c r="BP126" s="61"/>
      <c r="BQ126" s="61"/>
      <c r="BR126" s="61"/>
      <c r="BS126" s="61"/>
      <c r="BT126" s="61"/>
      <c r="BU126" s="61"/>
      <c r="BV126" s="61"/>
      <c r="BW126" s="61"/>
      <c r="BX126" s="61"/>
      <c r="BY126" s="61"/>
      <c r="BZ126" s="61"/>
      <c r="CA126" s="61"/>
      <c r="CB126" s="61"/>
      <c r="CC126" s="61"/>
      <c r="CD126" s="61"/>
      <c r="CE126" s="61"/>
      <c r="CF126" s="61"/>
      <c r="CG126" s="61"/>
      <c r="CH126" s="61"/>
      <c r="CI126" s="61"/>
      <c r="CJ126" s="61"/>
      <c r="CK126" s="61"/>
      <c r="CL126" s="61"/>
      <c r="CM126" s="61"/>
      <c r="CN126" s="61"/>
      <c r="CO126" s="61"/>
      <c r="CP126" s="61"/>
      <c r="CQ126" s="61"/>
      <c r="CR126" s="61"/>
      <c r="CS126" s="61"/>
      <c r="CT126" s="61"/>
      <c r="CU126" s="61"/>
      <c r="CV126" s="61"/>
      <c r="CW126" s="61"/>
      <c r="CX126" s="61"/>
      <c r="CY126" s="61"/>
      <c r="CZ126" s="61"/>
      <c r="DA126" s="61"/>
    </row>
    <row r="127" spans="1:105" x14ac:dyDescent="0.25">
      <c r="A127" s="61"/>
      <c r="B127" s="61"/>
      <c r="C127" s="61"/>
      <c r="D127" s="61"/>
      <c r="E127" s="61"/>
      <c r="F127" s="62"/>
      <c r="G127" s="61"/>
      <c r="H127" s="61"/>
      <c r="I127" s="61"/>
      <c r="J127" s="61"/>
      <c r="K127" s="61"/>
      <c r="L127" s="61"/>
      <c r="M127" s="61"/>
      <c r="N127" s="61"/>
      <c r="O127" s="61"/>
      <c r="P127" s="61"/>
      <c r="Q127" s="61"/>
      <c r="R127" s="61"/>
      <c r="S127" s="61"/>
      <c r="T127" s="61"/>
      <c r="U127" s="61"/>
      <c r="V127" s="61"/>
      <c r="W127" s="61"/>
      <c r="X127" s="61"/>
      <c r="Y127" s="61"/>
      <c r="Z127" s="61"/>
      <c r="AA127" s="61"/>
      <c r="AB127" s="61"/>
      <c r="AC127" s="61"/>
      <c r="AD127" s="61"/>
      <c r="AE127" s="61"/>
      <c r="AF127" s="61"/>
      <c r="AG127" s="61"/>
      <c r="AH127" s="61"/>
      <c r="AI127" s="61"/>
      <c r="AJ127" s="61"/>
      <c r="AK127" s="61"/>
      <c r="AL127" s="61"/>
      <c r="AM127" s="61"/>
      <c r="AN127" s="61"/>
      <c r="AO127" s="61"/>
      <c r="AP127" s="61"/>
      <c r="AQ127" s="61"/>
      <c r="AR127" s="61"/>
      <c r="AS127" s="61"/>
      <c r="AT127" s="61"/>
      <c r="AU127" s="61"/>
      <c r="AV127" s="61"/>
      <c r="AW127" s="61"/>
      <c r="AX127" s="61"/>
      <c r="AY127" s="61"/>
      <c r="AZ127" s="61"/>
      <c r="BA127" s="61"/>
      <c r="BB127" s="61"/>
      <c r="BC127" s="61"/>
      <c r="BD127" s="61"/>
      <c r="BE127" s="61"/>
      <c r="BF127" s="61"/>
      <c r="BG127" s="61"/>
      <c r="BH127" s="61"/>
      <c r="BI127" s="61"/>
      <c r="BJ127" s="61"/>
      <c r="BK127" s="61"/>
      <c r="BL127" s="61"/>
      <c r="BM127" s="61"/>
      <c r="BN127" s="61"/>
      <c r="BO127" s="61"/>
      <c r="BP127" s="61"/>
      <c r="BQ127" s="61"/>
      <c r="BR127" s="61"/>
      <c r="BS127" s="61"/>
      <c r="BT127" s="61"/>
      <c r="BU127" s="61"/>
      <c r="BV127" s="61"/>
      <c r="BW127" s="61"/>
      <c r="BX127" s="61"/>
      <c r="BY127" s="61"/>
      <c r="BZ127" s="61"/>
      <c r="CA127" s="61"/>
      <c r="CB127" s="61"/>
      <c r="CC127" s="61"/>
      <c r="CD127" s="61"/>
      <c r="CE127" s="61"/>
      <c r="CF127" s="61"/>
      <c r="CG127" s="61"/>
      <c r="CH127" s="61"/>
      <c r="CI127" s="61"/>
      <c r="CJ127" s="61"/>
      <c r="CK127" s="61"/>
      <c r="CL127" s="61"/>
      <c r="CM127" s="61"/>
      <c r="CN127" s="61"/>
      <c r="CO127" s="61"/>
      <c r="CP127" s="61"/>
      <c r="CQ127" s="61"/>
      <c r="CR127" s="61"/>
      <c r="CS127" s="61"/>
      <c r="CT127" s="61"/>
      <c r="CU127" s="61"/>
      <c r="CV127" s="61"/>
      <c r="CW127" s="61"/>
      <c r="CX127" s="61"/>
      <c r="CY127" s="61"/>
      <c r="CZ127" s="61"/>
      <c r="DA127" s="61"/>
    </row>
    <row r="128" spans="1:105" x14ac:dyDescent="0.25">
      <c r="A128" s="61"/>
      <c r="B128" s="61"/>
      <c r="C128" s="61"/>
      <c r="D128" s="61"/>
      <c r="E128" s="61"/>
      <c r="F128" s="62"/>
      <c r="G128" s="61"/>
      <c r="H128" s="61"/>
      <c r="I128" s="61"/>
      <c r="J128" s="61"/>
      <c r="K128" s="61"/>
      <c r="L128" s="61"/>
      <c r="M128" s="61"/>
      <c r="N128" s="61"/>
      <c r="O128" s="61"/>
      <c r="P128" s="61"/>
      <c r="Q128" s="61"/>
      <c r="R128" s="61"/>
      <c r="S128" s="61"/>
      <c r="T128" s="61"/>
      <c r="U128" s="61"/>
      <c r="V128" s="61"/>
      <c r="W128" s="61"/>
      <c r="X128" s="61"/>
      <c r="Y128" s="61"/>
      <c r="Z128" s="61"/>
      <c r="AA128" s="61"/>
      <c r="AB128" s="61"/>
      <c r="AC128" s="61"/>
      <c r="AD128" s="61"/>
      <c r="AE128" s="61"/>
      <c r="AF128" s="61"/>
      <c r="AG128" s="61"/>
      <c r="AH128" s="61"/>
      <c r="AI128" s="61"/>
      <c r="AJ128" s="61"/>
      <c r="AK128" s="61"/>
      <c r="AL128" s="61"/>
      <c r="AM128" s="61"/>
      <c r="AN128" s="61"/>
      <c r="AO128" s="61"/>
      <c r="AP128" s="61"/>
      <c r="AQ128" s="61"/>
      <c r="AR128" s="61"/>
      <c r="AS128" s="61"/>
      <c r="AT128" s="61"/>
      <c r="AU128" s="61"/>
      <c r="AV128" s="61"/>
      <c r="AW128" s="61"/>
      <c r="AX128" s="61"/>
      <c r="AY128" s="61"/>
      <c r="AZ128" s="61"/>
      <c r="BA128" s="61"/>
      <c r="BB128" s="61"/>
      <c r="BC128" s="61"/>
      <c r="BD128" s="61"/>
      <c r="BE128" s="61"/>
      <c r="BF128" s="61"/>
      <c r="BG128" s="61"/>
      <c r="BH128" s="61"/>
      <c r="BI128" s="61"/>
      <c r="BJ128" s="61"/>
      <c r="BK128" s="61"/>
      <c r="BL128" s="61"/>
      <c r="BM128" s="61"/>
      <c r="BN128" s="61"/>
      <c r="BO128" s="61"/>
      <c r="BP128" s="61"/>
      <c r="BQ128" s="61"/>
      <c r="BR128" s="61"/>
      <c r="BS128" s="61"/>
      <c r="BT128" s="61"/>
      <c r="BU128" s="61"/>
      <c r="BV128" s="61"/>
      <c r="BW128" s="61"/>
      <c r="BX128" s="61"/>
      <c r="BY128" s="61"/>
      <c r="BZ128" s="61"/>
      <c r="CA128" s="61"/>
      <c r="CB128" s="61"/>
      <c r="CC128" s="61"/>
      <c r="CD128" s="61"/>
      <c r="CE128" s="61"/>
      <c r="CF128" s="61"/>
      <c r="CG128" s="61"/>
      <c r="CH128" s="61"/>
      <c r="CI128" s="61"/>
      <c r="CJ128" s="61"/>
      <c r="CK128" s="61"/>
      <c r="CL128" s="61"/>
      <c r="CM128" s="61"/>
      <c r="CN128" s="61"/>
      <c r="CO128" s="61"/>
      <c r="CP128" s="61"/>
      <c r="CQ128" s="61"/>
      <c r="CR128" s="61"/>
      <c r="CS128" s="61"/>
      <c r="CT128" s="61"/>
      <c r="CU128" s="61"/>
      <c r="CV128" s="61"/>
      <c r="CW128" s="61"/>
      <c r="CX128" s="61"/>
      <c r="CY128" s="61"/>
      <c r="CZ128" s="61"/>
      <c r="DA128" s="61"/>
    </row>
    <row r="129" spans="1:105" x14ac:dyDescent="0.25">
      <c r="A129" s="61"/>
      <c r="B129" s="61"/>
      <c r="C129" s="61"/>
      <c r="D129" s="61"/>
      <c r="E129" s="61"/>
      <c r="F129" s="62"/>
      <c r="G129" s="61"/>
      <c r="H129" s="61"/>
      <c r="I129" s="61"/>
      <c r="J129" s="61"/>
      <c r="K129" s="61"/>
      <c r="L129" s="61"/>
      <c r="M129" s="61"/>
      <c r="N129" s="61"/>
      <c r="O129" s="61"/>
      <c r="P129" s="61"/>
      <c r="Q129" s="61"/>
      <c r="R129" s="61"/>
      <c r="S129" s="61"/>
      <c r="T129" s="61"/>
      <c r="U129" s="61"/>
      <c r="V129" s="61"/>
      <c r="W129" s="61"/>
      <c r="X129" s="61"/>
      <c r="Y129" s="61"/>
      <c r="Z129" s="61"/>
      <c r="AA129" s="61"/>
      <c r="AB129" s="61"/>
      <c r="AC129" s="61"/>
      <c r="AD129" s="61"/>
      <c r="AE129" s="61"/>
      <c r="AF129" s="61"/>
      <c r="AG129" s="61"/>
      <c r="AH129" s="61"/>
      <c r="AI129" s="61"/>
      <c r="AJ129" s="61"/>
      <c r="AK129" s="61"/>
      <c r="AL129" s="61"/>
      <c r="AM129" s="61"/>
      <c r="AN129" s="61"/>
      <c r="AO129" s="61"/>
      <c r="AP129" s="61"/>
      <c r="AQ129" s="61"/>
      <c r="AR129" s="61"/>
      <c r="AS129" s="61"/>
      <c r="AT129" s="61"/>
      <c r="AU129" s="61"/>
      <c r="AV129" s="61"/>
      <c r="AW129" s="61"/>
      <c r="AX129" s="61"/>
      <c r="AY129" s="61"/>
      <c r="AZ129" s="61"/>
      <c r="BA129" s="61"/>
      <c r="BB129" s="61"/>
      <c r="BC129" s="61"/>
      <c r="BD129" s="61"/>
      <c r="BE129" s="61"/>
      <c r="BF129" s="61"/>
      <c r="BG129" s="61"/>
      <c r="BH129" s="61"/>
      <c r="BI129" s="61"/>
      <c r="BJ129" s="61"/>
      <c r="BK129" s="61"/>
      <c r="BL129" s="61"/>
      <c r="BM129" s="61"/>
      <c r="BN129" s="61"/>
      <c r="BO129" s="61"/>
      <c r="BP129" s="61"/>
      <c r="BQ129" s="61"/>
      <c r="BR129" s="61"/>
      <c r="BS129" s="61"/>
      <c r="BT129" s="61"/>
      <c r="BU129" s="61"/>
      <c r="BV129" s="61"/>
      <c r="BW129" s="61"/>
      <c r="BX129" s="61"/>
      <c r="BY129" s="61"/>
      <c r="BZ129" s="61"/>
      <c r="CA129" s="61"/>
      <c r="CB129" s="61"/>
      <c r="CC129" s="61"/>
      <c r="CD129" s="61"/>
      <c r="CE129" s="61"/>
      <c r="CF129" s="61"/>
      <c r="CG129" s="61"/>
      <c r="CH129" s="61"/>
      <c r="CI129" s="61"/>
      <c r="CJ129" s="61"/>
      <c r="CK129" s="61"/>
      <c r="CL129" s="61"/>
      <c r="CM129" s="61"/>
      <c r="CN129" s="61"/>
      <c r="CO129" s="61"/>
      <c r="CP129" s="61"/>
      <c r="CQ129" s="61"/>
      <c r="CR129" s="61"/>
      <c r="CS129" s="61"/>
      <c r="CT129" s="61"/>
      <c r="CU129" s="61"/>
      <c r="CV129" s="61"/>
      <c r="CW129" s="61"/>
      <c r="CX129" s="61"/>
      <c r="CY129" s="61"/>
      <c r="CZ129" s="61"/>
      <c r="DA129" s="61"/>
    </row>
    <row r="130" spans="1:105" x14ac:dyDescent="0.25">
      <c r="A130" s="61"/>
      <c r="B130" s="61"/>
      <c r="C130" s="61"/>
      <c r="D130" s="61"/>
      <c r="E130" s="61"/>
      <c r="F130" s="62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S130" s="61"/>
      <c r="AT130" s="61"/>
      <c r="AU130" s="61"/>
      <c r="AV130" s="61"/>
      <c r="AW130" s="61"/>
      <c r="AX130" s="61"/>
      <c r="AY130" s="61"/>
      <c r="AZ130" s="61"/>
      <c r="BA130" s="61"/>
      <c r="BB130" s="61"/>
      <c r="BC130" s="61"/>
      <c r="BD130" s="61"/>
      <c r="BE130" s="61"/>
      <c r="BF130" s="61"/>
      <c r="BG130" s="61"/>
      <c r="BH130" s="61"/>
      <c r="BI130" s="61"/>
      <c r="BJ130" s="61"/>
      <c r="BK130" s="61"/>
      <c r="BL130" s="61"/>
      <c r="BM130" s="61"/>
      <c r="BN130" s="61"/>
      <c r="BO130" s="61"/>
      <c r="BP130" s="61"/>
      <c r="BQ130" s="61"/>
      <c r="BR130" s="61"/>
      <c r="BS130" s="61"/>
      <c r="BT130" s="61"/>
      <c r="BU130" s="61"/>
      <c r="BV130" s="61"/>
      <c r="BW130" s="61"/>
      <c r="BX130" s="61"/>
      <c r="BY130" s="61"/>
      <c r="BZ130" s="61"/>
      <c r="CA130" s="61"/>
      <c r="CB130" s="61"/>
      <c r="CC130" s="61"/>
      <c r="CD130" s="61"/>
      <c r="CE130" s="61"/>
      <c r="CF130" s="61"/>
      <c r="CG130" s="61"/>
      <c r="CH130" s="61"/>
      <c r="CI130" s="61"/>
      <c r="CJ130" s="61"/>
      <c r="CK130" s="61"/>
      <c r="CL130" s="61"/>
      <c r="CM130" s="61"/>
      <c r="CN130" s="61"/>
      <c r="CO130" s="61"/>
      <c r="CP130" s="61"/>
      <c r="CQ130" s="61"/>
      <c r="CR130" s="61"/>
      <c r="CS130" s="61"/>
      <c r="CT130" s="61"/>
      <c r="CU130" s="61"/>
      <c r="CV130" s="61"/>
      <c r="CW130" s="61"/>
      <c r="CX130" s="61"/>
      <c r="CY130" s="61"/>
      <c r="CZ130" s="61"/>
      <c r="DA130" s="61"/>
    </row>
    <row r="131" spans="1:105" x14ac:dyDescent="0.25">
      <c r="A131" s="61"/>
      <c r="B131" s="61"/>
      <c r="C131" s="61"/>
      <c r="D131" s="61"/>
      <c r="E131" s="61"/>
      <c r="F131" s="62"/>
      <c r="G131" s="61"/>
      <c r="H131" s="61"/>
      <c r="I131" s="61"/>
      <c r="J131" s="61"/>
      <c r="K131" s="61"/>
      <c r="L131" s="61"/>
      <c r="M131" s="61"/>
      <c r="N131" s="61"/>
      <c r="O131" s="61"/>
      <c r="P131" s="61"/>
      <c r="Q131" s="61"/>
      <c r="R131" s="61"/>
      <c r="S131" s="61"/>
      <c r="T131" s="61"/>
      <c r="U131" s="61"/>
      <c r="V131" s="61"/>
      <c r="W131" s="61"/>
      <c r="X131" s="61"/>
      <c r="Y131" s="61"/>
      <c r="Z131" s="61"/>
      <c r="AA131" s="61"/>
      <c r="AB131" s="61"/>
      <c r="AC131" s="61"/>
      <c r="AD131" s="61"/>
      <c r="AE131" s="61"/>
      <c r="AF131" s="61"/>
      <c r="AG131" s="61"/>
      <c r="AH131" s="61"/>
      <c r="AI131" s="61"/>
      <c r="AJ131" s="61"/>
      <c r="AK131" s="61"/>
      <c r="AL131" s="61"/>
      <c r="AM131" s="61"/>
      <c r="AN131" s="61"/>
      <c r="AO131" s="61"/>
      <c r="AP131" s="61"/>
      <c r="AQ131" s="61"/>
      <c r="AR131" s="61"/>
      <c r="AS131" s="61"/>
      <c r="AT131" s="61"/>
      <c r="AU131" s="61"/>
      <c r="AV131" s="61"/>
      <c r="AW131" s="61"/>
      <c r="AX131" s="61"/>
      <c r="AY131" s="61"/>
      <c r="AZ131" s="61"/>
      <c r="BA131" s="61"/>
      <c r="BB131" s="61"/>
      <c r="BC131" s="61"/>
      <c r="BD131" s="61"/>
      <c r="BE131" s="61"/>
      <c r="BF131" s="61"/>
      <c r="BG131" s="61"/>
      <c r="BH131" s="61"/>
      <c r="BI131" s="61"/>
      <c r="BJ131" s="61"/>
      <c r="BK131" s="61"/>
      <c r="BL131" s="61"/>
      <c r="BM131" s="61"/>
      <c r="BN131" s="61"/>
      <c r="BO131" s="61"/>
      <c r="BP131" s="61"/>
      <c r="BQ131" s="61"/>
      <c r="BR131" s="61"/>
      <c r="BS131" s="61"/>
      <c r="BT131" s="61"/>
      <c r="BU131" s="61"/>
      <c r="BV131" s="61"/>
      <c r="BW131" s="61"/>
      <c r="BX131" s="61"/>
      <c r="BY131" s="61"/>
      <c r="BZ131" s="61"/>
      <c r="CA131" s="61"/>
      <c r="CB131" s="61"/>
      <c r="CC131" s="61"/>
      <c r="CD131" s="61"/>
      <c r="CE131" s="61"/>
      <c r="CF131" s="61"/>
      <c r="CG131" s="61"/>
      <c r="CH131" s="61"/>
      <c r="CI131" s="61"/>
      <c r="CJ131" s="61"/>
      <c r="CK131" s="61"/>
      <c r="CL131" s="61"/>
      <c r="CM131" s="61"/>
      <c r="CN131" s="61"/>
      <c r="CO131" s="61"/>
      <c r="CP131" s="61"/>
      <c r="CQ131" s="61"/>
      <c r="CR131" s="61"/>
      <c r="CS131" s="61"/>
      <c r="CT131" s="61"/>
      <c r="CU131" s="61"/>
      <c r="CV131" s="61"/>
      <c r="CW131" s="61"/>
      <c r="CX131" s="61"/>
      <c r="CY131" s="61"/>
      <c r="CZ131" s="61"/>
      <c r="DA131" s="61"/>
    </row>
    <row r="132" spans="1:105" x14ac:dyDescent="0.25">
      <c r="A132" s="61"/>
      <c r="B132" s="61"/>
      <c r="C132" s="61"/>
      <c r="D132" s="61"/>
      <c r="E132" s="61"/>
      <c r="F132" s="62"/>
      <c r="G132" s="61"/>
      <c r="H132" s="61"/>
      <c r="I132" s="61"/>
      <c r="J132" s="61"/>
      <c r="K132" s="61"/>
      <c r="L132" s="61"/>
      <c r="M132" s="61"/>
      <c r="N132" s="61"/>
      <c r="O132" s="61"/>
      <c r="P132" s="61"/>
      <c r="Q132" s="61"/>
      <c r="R132" s="61"/>
      <c r="S132" s="61"/>
      <c r="T132" s="61"/>
      <c r="U132" s="61"/>
      <c r="V132" s="61"/>
      <c r="W132" s="61"/>
      <c r="X132" s="61"/>
      <c r="Y132" s="61"/>
      <c r="Z132" s="61"/>
      <c r="AA132" s="61"/>
      <c r="AB132" s="61"/>
      <c r="AC132" s="61"/>
      <c r="AD132" s="61"/>
      <c r="AE132" s="61"/>
      <c r="AF132" s="61"/>
      <c r="AG132" s="61"/>
      <c r="AH132" s="61"/>
      <c r="AI132" s="61"/>
      <c r="AJ132" s="61"/>
      <c r="AK132" s="61"/>
      <c r="AL132" s="61"/>
      <c r="AM132" s="61"/>
      <c r="AN132" s="61"/>
      <c r="AO132" s="61"/>
      <c r="AP132" s="61"/>
      <c r="AQ132" s="61"/>
      <c r="AR132" s="61"/>
      <c r="AS132" s="61"/>
      <c r="AT132" s="61"/>
      <c r="AU132" s="61"/>
      <c r="AV132" s="61"/>
      <c r="AW132" s="61"/>
      <c r="AX132" s="61"/>
      <c r="AY132" s="61"/>
      <c r="AZ132" s="61"/>
      <c r="BA132" s="61"/>
      <c r="BB132" s="61"/>
      <c r="BC132" s="61"/>
      <c r="BD132" s="61"/>
      <c r="BE132" s="61"/>
      <c r="BF132" s="61"/>
      <c r="BG132" s="61"/>
      <c r="BH132" s="61"/>
      <c r="BI132" s="61"/>
      <c r="BJ132" s="61"/>
      <c r="BK132" s="61"/>
      <c r="BL132" s="61"/>
      <c r="BM132" s="61"/>
      <c r="BN132" s="61"/>
      <c r="BO132" s="61"/>
      <c r="BP132" s="61"/>
      <c r="BQ132" s="61"/>
      <c r="BR132" s="61"/>
      <c r="BS132" s="61"/>
      <c r="BT132" s="61"/>
      <c r="BU132" s="61"/>
      <c r="BV132" s="61"/>
      <c r="BW132" s="61"/>
      <c r="BX132" s="61"/>
      <c r="BY132" s="61"/>
      <c r="BZ132" s="61"/>
      <c r="CA132" s="61"/>
      <c r="CB132" s="61"/>
      <c r="CC132" s="61"/>
      <c r="CD132" s="61"/>
      <c r="CE132" s="61"/>
      <c r="CF132" s="61"/>
      <c r="CG132" s="61"/>
      <c r="CH132" s="61"/>
      <c r="CI132" s="61"/>
      <c r="CJ132" s="61"/>
      <c r="CK132" s="61"/>
      <c r="CL132" s="61"/>
      <c r="CM132" s="61"/>
      <c r="CN132" s="61"/>
      <c r="CO132" s="61"/>
      <c r="CP132" s="61"/>
      <c r="CQ132" s="61"/>
      <c r="CR132" s="61"/>
      <c r="CS132" s="61"/>
      <c r="CT132" s="61"/>
      <c r="CU132" s="61"/>
      <c r="CV132" s="61"/>
      <c r="CW132" s="61"/>
      <c r="CX132" s="61"/>
      <c r="CY132" s="61"/>
      <c r="CZ132" s="61"/>
      <c r="DA132" s="61"/>
    </row>
    <row r="133" spans="1:105" x14ac:dyDescent="0.25">
      <c r="A133" s="61"/>
      <c r="B133" s="61"/>
      <c r="C133" s="61"/>
      <c r="D133" s="61"/>
      <c r="E133" s="61"/>
      <c r="F133" s="62"/>
      <c r="G133" s="61"/>
      <c r="H133" s="61"/>
      <c r="I133" s="61"/>
      <c r="J133" s="61"/>
      <c r="K133" s="61"/>
      <c r="L133" s="61"/>
      <c r="M133" s="61"/>
      <c r="N133" s="61"/>
      <c r="O133" s="61"/>
      <c r="P133" s="61"/>
      <c r="Q133" s="61"/>
      <c r="R133" s="61"/>
      <c r="S133" s="61"/>
      <c r="T133" s="61"/>
      <c r="U133" s="61"/>
      <c r="V133" s="61"/>
      <c r="W133" s="61"/>
      <c r="X133" s="61"/>
      <c r="Y133" s="61"/>
      <c r="Z133" s="61"/>
      <c r="AA133" s="61"/>
      <c r="AB133" s="61"/>
      <c r="AC133" s="61"/>
      <c r="AD133" s="61"/>
      <c r="AE133" s="61"/>
      <c r="AF133" s="61"/>
      <c r="AG133" s="61"/>
      <c r="AH133" s="61"/>
      <c r="AI133" s="61"/>
      <c r="AJ133" s="61"/>
      <c r="AK133" s="61"/>
      <c r="AL133" s="61"/>
      <c r="AM133" s="61"/>
      <c r="AN133" s="61"/>
      <c r="AO133" s="61"/>
      <c r="AP133" s="61"/>
      <c r="AQ133" s="61"/>
      <c r="AR133" s="61"/>
      <c r="AS133" s="61"/>
      <c r="AT133" s="61"/>
      <c r="AU133" s="61"/>
      <c r="AV133" s="61"/>
      <c r="AW133" s="61"/>
      <c r="AX133" s="61"/>
      <c r="AY133" s="61"/>
      <c r="AZ133" s="61"/>
      <c r="BA133" s="61"/>
      <c r="BB133" s="61"/>
      <c r="BC133" s="61"/>
      <c r="BD133" s="61"/>
      <c r="BE133" s="61"/>
      <c r="BF133" s="61"/>
      <c r="BG133" s="61"/>
      <c r="BH133" s="61"/>
      <c r="BI133" s="61"/>
      <c r="BJ133" s="61"/>
      <c r="BK133" s="61"/>
      <c r="BL133" s="61"/>
      <c r="BM133" s="61"/>
      <c r="BN133" s="61"/>
      <c r="BO133" s="61"/>
      <c r="BP133" s="61"/>
      <c r="BQ133" s="61"/>
      <c r="BR133" s="61"/>
      <c r="BS133" s="61"/>
      <c r="BT133" s="61"/>
      <c r="BU133" s="61"/>
      <c r="BV133" s="61"/>
      <c r="BW133" s="61"/>
      <c r="BX133" s="61"/>
      <c r="BY133" s="61"/>
      <c r="BZ133" s="61"/>
      <c r="CA133" s="61"/>
      <c r="CB133" s="61"/>
      <c r="CC133" s="61"/>
      <c r="CD133" s="61"/>
      <c r="CE133" s="61"/>
      <c r="CF133" s="61"/>
      <c r="CG133" s="61"/>
      <c r="CH133" s="61"/>
      <c r="CI133" s="61"/>
      <c r="CJ133" s="61"/>
      <c r="CK133" s="61"/>
      <c r="CL133" s="61"/>
      <c r="CM133" s="61"/>
      <c r="CN133" s="61"/>
      <c r="CO133" s="61"/>
      <c r="CP133" s="61"/>
      <c r="CQ133" s="61"/>
      <c r="CR133" s="61"/>
      <c r="CS133" s="61"/>
      <c r="CT133" s="61"/>
      <c r="CU133" s="61"/>
      <c r="CV133" s="61"/>
      <c r="CW133" s="61"/>
      <c r="CX133" s="61"/>
      <c r="CY133" s="61"/>
      <c r="CZ133" s="61"/>
      <c r="DA133" s="61"/>
    </row>
    <row r="134" spans="1:105" x14ac:dyDescent="0.25">
      <c r="A134" s="61"/>
      <c r="B134" s="61"/>
      <c r="C134" s="61"/>
      <c r="D134" s="61"/>
      <c r="E134" s="61"/>
      <c r="F134" s="62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  <c r="W134" s="61"/>
      <c r="X134" s="61"/>
      <c r="Y134" s="61"/>
      <c r="Z134" s="61"/>
      <c r="AA134" s="61"/>
      <c r="AB134" s="61"/>
      <c r="AC134" s="61"/>
      <c r="AD134" s="61"/>
      <c r="AE134" s="61"/>
      <c r="AF134" s="61"/>
      <c r="AG134" s="61"/>
      <c r="AH134" s="61"/>
      <c r="AI134" s="61"/>
      <c r="AJ134" s="61"/>
      <c r="AK134" s="61"/>
      <c r="AL134" s="61"/>
      <c r="AM134" s="61"/>
      <c r="AN134" s="61"/>
      <c r="AO134" s="61"/>
      <c r="AP134" s="61"/>
      <c r="AQ134" s="61"/>
      <c r="AR134" s="61"/>
      <c r="AS134" s="61"/>
      <c r="AT134" s="61"/>
      <c r="AU134" s="61"/>
      <c r="AV134" s="61"/>
      <c r="AW134" s="61"/>
      <c r="AX134" s="61"/>
      <c r="AY134" s="61"/>
      <c r="AZ134" s="61"/>
      <c r="BA134" s="61"/>
      <c r="BB134" s="61"/>
      <c r="BC134" s="61"/>
      <c r="BD134" s="61"/>
      <c r="BE134" s="61"/>
      <c r="BF134" s="61"/>
      <c r="BG134" s="61"/>
      <c r="BH134" s="61"/>
      <c r="BI134" s="61"/>
      <c r="BJ134" s="61"/>
      <c r="BK134" s="61"/>
      <c r="BL134" s="61"/>
      <c r="BM134" s="61"/>
      <c r="BN134" s="61"/>
      <c r="BO134" s="61"/>
      <c r="BP134" s="61"/>
      <c r="BQ134" s="61"/>
      <c r="BR134" s="61"/>
      <c r="BS134" s="61"/>
      <c r="BT134" s="61"/>
      <c r="BU134" s="61"/>
      <c r="BV134" s="61"/>
      <c r="BW134" s="61"/>
      <c r="BX134" s="61"/>
      <c r="BY134" s="61"/>
      <c r="BZ134" s="61"/>
      <c r="CA134" s="61"/>
      <c r="CB134" s="61"/>
      <c r="CC134" s="61"/>
      <c r="CD134" s="61"/>
      <c r="CE134" s="61"/>
      <c r="CF134" s="61"/>
      <c r="CG134" s="61"/>
      <c r="CH134" s="61"/>
      <c r="CI134" s="61"/>
      <c r="CJ134" s="61"/>
      <c r="CK134" s="61"/>
      <c r="CL134" s="61"/>
      <c r="CM134" s="61"/>
      <c r="CN134" s="61"/>
      <c r="CO134" s="61"/>
      <c r="CP134" s="61"/>
      <c r="CQ134" s="61"/>
      <c r="CR134" s="61"/>
      <c r="CS134" s="61"/>
      <c r="CT134" s="61"/>
      <c r="CU134" s="61"/>
      <c r="CV134" s="61"/>
      <c r="CW134" s="61"/>
      <c r="CX134" s="61"/>
      <c r="CY134" s="61"/>
      <c r="CZ134" s="61"/>
      <c r="DA134" s="61"/>
    </row>
    <row r="135" spans="1:105" x14ac:dyDescent="0.25">
      <c r="A135" s="61"/>
      <c r="B135" s="61"/>
      <c r="C135" s="61"/>
      <c r="D135" s="61"/>
      <c r="E135" s="61"/>
      <c r="F135" s="62"/>
      <c r="G135" s="61"/>
      <c r="H135" s="61"/>
      <c r="I135" s="61"/>
      <c r="J135" s="61"/>
      <c r="K135" s="61"/>
      <c r="L135" s="61"/>
      <c r="M135" s="61"/>
      <c r="N135" s="61"/>
      <c r="O135" s="61"/>
      <c r="P135" s="61"/>
      <c r="Q135" s="61"/>
      <c r="R135" s="61"/>
      <c r="S135" s="61"/>
      <c r="T135" s="61"/>
      <c r="U135" s="61"/>
      <c r="V135" s="61"/>
      <c r="W135" s="61"/>
      <c r="X135" s="61"/>
      <c r="Y135" s="61"/>
      <c r="Z135" s="61"/>
      <c r="AA135" s="61"/>
      <c r="AB135" s="61"/>
      <c r="AC135" s="61"/>
      <c r="AD135" s="61"/>
      <c r="AE135" s="61"/>
      <c r="AF135" s="61"/>
      <c r="AG135" s="61"/>
      <c r="AH135" s="61"/>
      <c r="AI135" s="61"/>
      <c r="AJ135" s="61"/>
      <c r="AK135" s="61"/>
      <c r="AL135" s="61"/>
      <c r="AM135" s="61"/>
      <c r="AN135" s="61"/>
      <c r="AO135" s="61"/>
      <c r="AP135" s="61"/>
      <c r="AQ135" s="61"/>
      <c r="AR135" s="61"/>
      <c r="AS135" s="61"/>
      <c r="AT135" s="61"/>
      <c r="AU135" s="61"/>
      <c r="AV135" s="61"/>
      <c r="AW135" s="61"/>
      <c r="AX135" s="61"/>
      <c r="AY135" s="61"/>
      <c r="AZ135" s="61"/>
      <c r="BA135" s="61"/>
      <c r="BB135" s="61"/>
      <c r="BC135" s="61"/>
      <c r="BD135" s="61"/>
      <c r="BE135" s="61"/>
      <c r="BF135" s="61"/>
      <c r="BG135" s="61"/>
      <c r="BH135" s="61"/>
      <c r="BI135" s="61"/>
      <c r="BJ135" s="61"/>
      <c r="BK135" s="61"/>
      <c r="BL135" s="61"/>
      <c r="BM135" s="61"/>
      <c r="BN135" s="61"/>
      <c r="BO135" s="61"/>
      <c r="BP135" s="61"/>
      <c r="BQ135" s="61"/>
      <c r="BR135" s="61"/>
      <c r="BS135" s="61"/>
      <c r="BT135" s="61"/>
      <c r="BU135" s="61"/>
      <c r="BV135" s="61"/>
      <c r="BW135" s="61"/>
      <c r="BX135" s="61"/>
      <c r="BY135" s="61"/>
      <c r="BZ135" s="61"/>
      <c r="CA135" s="61"/>
      <c r="CB135" s="61"/>
      <c r="CC135" s="61"/>
      <c r="CD135" s="61"/>
      <c r="CE135" s="61"/>
      <c r="CF135" s="61"/>
      <c r="CG135" s="61"/>
      <c r="CH135" s="61"/>
      <c r="CI135" s="61"/>
      <c r="CJ135" s="61"/>
      <c r="CK135" s="61"/>
      <c r="CL135" s="61"/>
      <c r="CM135" s="61"/>
      <c r="CN135" s="61"/>
      <c r="CO135" s="61"/>
      <c r="CP135" s="61"/>
      <c r="CQ135" s="61"/>
      <c r="CR135" s="61"/>
      <c r="CS135" s="61"/>
      <c r="CT135" s="61"/>
      <c r="CU135" s="61"/>
      <c r="CV135" s="61"/>
      <c r="CW135" s="61"/>
      <c r="CX135" s="61"/>
      <c r="CY135" s="61"/>
      <c r="CZ135" s="61"/>
      <c r="DA135" s="61"/>
    </row>
    <row r="136" spans="1:105" x14ac:dyDescent="0.25">
      <c r="A136" s="61"/>
      <c r="B136" s="61"/>
      <c r="C136" s="61"/>
      <c r="D136" s="61"/>
      <c r="E136" s="61"/>
      <c r="F136" s="62"/>
      <c r="G136" s="61"/>
      <c r="H136" s="61"/>
      <c r="I136" s="61"/>
      <c r="J136" s="61"/>
      <c r="K136" s="61"/>
      <c r="L136" s="61"/>
      <c r="M136" s="61"/>
      <c r="N136" s="61"/>
      <c r="O136" s="61"/>
      <c r="P136" s="61"/>
      <c r="Q136" s="61"/>
      <c r="R136" s="61"/>
      <c r="S136" s="61"/>
      <c r="T136" s="61"/>
      <c r="U136" s="61"/>
      <c r="V136" s="61"/>
      <c r="W136" s="61"/>
      <c r="X136" s="61"/>
      <c r="Y136" s="61"/>
      <c r="Z136" s="61"/>
      <c r="AA136" s="61"/>
      <c r="AB136" s="61"/>
      <c r="AC136" s="61"/>
      <c r="AD136" s="61"/>
      <c r="AE136" s="61"/>
      <c r="AF136" s="61"/>
      <c r="AG136" s="61"/>
      <c r="AH136" s="61"/>
      <c r="AI136" s="61"/>
      <c r="AJ136" s="61"/>
      <c r="AK136" s="61"/>
      <c r="AL136" s="61"/>
      <c r="AM136" s="61"/>
      <c r="AN136" s="61"/>
      <c r="AO136" s="61"/>
      <c r="AP136" s="61"/>
      <c r="AQ136" s="61"/>
      <c r="AR136" s="61"/>
      <c r="AS136" s="61"/>
      <c r="AT136" s="61"/>
      <c r="AU136" s="61"/>
      <c r="AV136" s="61"/>
      <c r="AW136" s="61"/>
      <c r="AX136" s="61"/>
      <c r="AY136" s="61"/>
      <c r="AZ136" s="61"/>
      <c r="BA136" s="61"/>
      <c r="BB136" s="61"/>
      <c r="BC136" s="61"/>
      <c r="BD136" s="61"/>
      <c r="BE136" s="61"/>
      <c r="BF136" s="61"/>
      <c r="BG136" s="61"/>
      <c r="BH136" s="61"/>
      <c r="BI136" s="61"/>
      <c r="BJ136" s="61"/>
      <c r="BK136" s="61"/>
      <c r="BL136" s="61"/>
      <c r="BM136" s="61"/>
      <c r="BN136" s="61"/>
      <c r="BO136" s="61"/>
      <c r="BP136" s="61"/>
      <c r="BQ136" s="61"/>
      <c r="BR136" s="61"/>
      <c r="BS136" s="61"/>
      <c r="BT136" s="61"/>
      <c r="BU136" s="61"/>
      <c r="BV136" s="61"/>
      <c r="BW136" s="61"/>
      <c r="BX136" s="61"/>
      <c r="BY136" s="61"/>
      <c r="BZ136" s="61"/>
      <c r="CA136" s="61"/>
      <c r="CB136" s="61"/>
      <c r="CC136" s="61"/>
      <c r="CD136" s="61"/>
      <c r="CE136" s="61"/>
      <c r="CF136" s="61"/>
      <c r="CG136" s="61"/>
      <c r="CH136" s="61"/>
      <c r="CI136" s="61"/>
      <c r="CJ136" s="61"/>
      <c r="CK136" s="61"/>
      <c r="CL136" s="61"/>
      <c r="CM136" s="61"/>
      <c r="CN136" s="61"/>
      <c r="CO136" s="61"/>
      <c r="CP136" s="61"/>
      <c r="CQ136" s="61"/>
      <c r="CR136" s="61"/>
      <c r="CS136" s="61"/>
      <c r="CT136" s="61"/>
      <c r="CU136" s="61"/>
      <c r="CV136" s="61"/>
      <c r="CW136" s="61"/>
      <c r="CX136" s="61"/>
      <c r="CY136" s="61"/>
      <c r="CZ136" s="61"/>
      <c r="DA136" s="61"/>
    </row>
    <row r="137" spans="1:105" x14ac:dyDescent="0.25">
      <c r="A137" s="61"/>
      <c r="B137" s="61"/>
      <c r="C137" s="61"/>
      <c r="D137" s="61"/>
      <c r="E137" s="61"/>
      <c r="F137" s="62"/>
      <c r="G137" s="61"/>
      <c r="H137" s="61"/>
      <c r="I137" s="61"/>
      <c r="J137" s="61"/>
      <c r="K137" s="61"/>
      <c r="L137" s="61"/>
      <c r="M137" s="61"/>
      <c r="N137" s="61"/>
      <c r="O137" s="61"/>
      <c r="P137" s="61"/>
      <c r="Q137" s="61"/>
      <c r="R137" s="61"/>
      <c r="S137" s="61"/>
      <c r="T137" s="61"/>
      <c r="U137" s="61"/>
      <c r="V137" s="61"/>
      <c r="W137" s="61"/>
      <c r="X137" s="61"/>
      <c r="Y137" s="61"/>
      <c r="Z137" s="61"/>
      <c r="AA137" s="61"/>
      <c r="AB137" s="61"/>
      <c r="AC137" s="61"/>
      <c r="AD137" s="61"/>
      <c r="AE137" s="61"/>
      <c r="AF137" s="61"/>
      <c r="AG137" s="61"/>
      <c r="AH137" s="61"/>
      <c r="AI137" s="61"/>
      <c r="AJ137" s="61"/>
      <c r="AK137" s="61"/>
      <c r="AL137" s="61"/>
      <c r="AM137" s="61"/>
      <c r="AN137" s="61"/>
      <c r="AO137" s="61"/>
      <c r="AP137" s="61"/>
      <c r="AQ137" s="61"/>
      <c r="AR137" s="61"/>
      <c r="AS137" s="61"/>
      <c r="AT137" s="61"/>
      <c r="AU137" s="61"/>
      <c r="AV137" s="61"/>
      <c r="AW137" s="61"/>
      <c r="AX137" s="61"/>
      <c r="AY137" s="61"/>
      <c r="AZ137" s="61"/>
      <c r="BA137" s="61"/>
      <c r="BB137" s="61"/>
      <c r="BC137" s="61"/>
      <c r="BD137" s="61"/>
      <c r="BE137" s="61"/>
      <c r="BF137" s="61"/>
      <c r="BG137" s="61"/>
      <c r="BH137" s="61"/>
      <c r="BI137" s="61"/>
      <c r="BJ137" s="61"/>
      <c r="BK137" s="61"/>
      <c r="BL137" s="61"/>
      <c r="BM137" s="61"/>
      <c r="BN137" s="61"/>
      <c r="BO137" s="61"/>
      <c r="BP137" s="61"/>
      <c r="BQ137" s="61"/>
      <c r="BR137" s="61"/>
      <c r="BS137" s="61"/>
      <c r="BT137" s="61"/>
      <c r="BU137" s="61"/>
      <c r="BV137" s="61"/>
      <c r="BW137" s="61"/>
      <c r="BX137" s="61"/>
      <c r="BY137" s="61"/>
      <c r="BZ137" s="61"/>
      <c r="CA137" s="61"/>
      <c r="CB137" s="61"/>
      <c r="CC137" s="61"/>
      <c r="CD137" s="61"/>
      <c r="CE137" s="61"/>
      <c r="CF137" s="61"/>
      <c r="CG137" s="61"/>
      <c r="CH137" s="61"/>
      <c r="CI137" s="61"/>
      <c r="CJ137" s="61"/>
      <c r="CK137" s="61"/>
      <c r="CL137" s="61"/>
      <c r="CM137" s="61"/>
      <c r="CN137" s="61"/>
      <c r="CO137" s="61"/>
      <c r="CP137" s="61"/>
      <c r="CQ137" s="61"/>
      <c r="CR137" s="61"/>
      <c r="CS137" s="61"/>
      <c r="CT137" s="61"/>
      <c r="CU137" s="61"/>
      <c r="CV137" s="61"/>
      <c r="CW137" s="61"/>
      <c r="CX137" s="61"/>
      <c r="CY137" s="61"/>
      <c r="CZ137" s="61"/>
      <c r="DA137" s="61"/>
    </row>
    <row r="138" spans="1:105" x14ac:dyDescent="0.25">
      <c r="A138" s="61"/>
      <c r="B138" s="61"/>
      <c r="C138" s="61"/>
      <c r="D138" s="61"/>
      <c r="E138" s="61"/>
      <c r="F138" s="62"/>
      <c r="G138" s="61"/>
      <c r="H138" s="61"/>
      <c r="I138" s="61"/>
      <c r="J138" s="61"/>
      <c r="K138" s="61"/>
      <c r="L138" s="61"/>
      <c r="M138" s="61"/>
      <c r="N138" s="61"/>
      <c r="O138" s="61"/>
      <c r="P138" s="61"/>
      <c r="Q138" s="61"/>
      <c r="R138" s="61"/>
      <c r="S138" s="61"/>
      <c r="T138" s="61"/>
      <c r="U138" s="61"/>
      <c r="V138" s="61"/>
      <c r="W138" s="61"/>
      <c r="X138" s="61"/>
      <c r="Y138" s="61"/>
      <c r="Z138" s="61"/>
      <c r="AA138" s="61"/>
      <c r="AB138" s="61"/>
      <c r="AC138" s="61"/>
      <c r="AD138" s="61"/>
      <c r="AE138" s="61"/>
      <c r="AF138" s="61"/>
      <c r="AG138" s="61"/>
      <c r="AH138" s="61"/>
      <c r="AI138" s="61"/>
      <c r="AJ138" s="61"/>
      <c r="AK138" s="61"/>
      <c r="AL138" s="61"/>
      <c r="AM138" s="61"/>
      <c r="AN138" s="61"/>
      <c r="AO138" s="61"/>
      <c r="AP138" s="61"/>
      <c r="AQ138" s="61"/>
      <c r="AR138" s="61"/>
      <c r="AS138" s="61"/>
      <c r="AT138" s="61"/>
      <c r="AU138" s="61"/>
      <c r="AV138" s="61"/>
      <c r="AW138" s="61"/>
      <c r="AX138" s="61"/>
      <c r="AY138" s="61"/>
      <c r="AZ138" s="61"/>
      <c r="BA138" s="61"/>
      <c r="BB138" s="61"/>
      <c r="BC138" s="61"/>
      <c r="BD138" s="61"/>
      <c r="BE138" s="61"/>
      <c r="BF138" s="61"/>
      <c r="BG138" s="61"/>
      <c r="BH138" s="61"/>
      <c r="BI138" s="61"/>
      <c r="BJ138" s="61"/>
      <c r="BK138" s="61"/>
      <c r="BL138" s="61"/>
      <c r="BM138" s="61"/>
      <c r="BN138" s="61"/>
      <c r="BO138" s="61"/>
      <c r="BP138" s="61"/>
      <c r="BQ138" s="61"/>
      <c r="BR138" s="61"/>
      <c r="BS138" s="61"/>
      <c r="BT138" s="61"/>
      <c r="BU138" s="61"/>
      <c r="BV138" s="61"/>
      <c r="BW138" s="61"/>
      <c r="BX138" s="61"/>
      <c r="BY138" s="61"/>
      <c r="BZ138" s="61"/>
      <c r="CA138" s="61"/>
      <c r="CB138" s="61"/>
      <c r="CC138" s="61"/>
      <c r="CD138" s="61"/>
      <c r="CE138" s="61"/>
      <c r="CF138" s="61"/>
      <c r="CG138" s="61"/>
      <c r="CH138" s="61"/>
      <c r="CI138" s="61"/>
      <c r="CJ138" s="61"/>
      <c r="CK138" s="61"/>
      <c r="CL138" s="61"/>
      <c r="CM138" s="61"/>
      <c r="CN138" s="61"/>
      <c r="CO138" s="61"/>
      <c r="CP138" s="61"/>
      <c r="CQ138" s="61"/>
      <c r="CR138" s="61"/>
      <c r="CS138" s="61"/>
      <c r="CT138" s="61"/>
      <c r="CU138" s="61"/>
      <c r="CV138" s="61"/>
      <c r="CW138" s="61"/>
      <c r="CX138" s="61"/>
      <c r="CY138" s="61"/>
      <c r="CZ138" s="61"/>
      <c r="DA138" s="61"/>
    </row>
    <row r="139" spans="1:105" x14ac:dyDescent="0.25">
      <c r="A139" s="61"/>
      <c r="B139" s="61"/>
      <c r="C139" s="61"/>
      <c r="D139" s="61"/>
      <c r="E139" s="61"/>
      <c r="F139" s="62"/>
      <c r="G139" s="61"/>
      <c r="H139" s="61"/>
      <c r="I139" s="61"/>
      <c r="J139" s="61"/>
      <c r="K139" s="61"/>
      <c r="L139" s="61"/>
      <c r="M139" s="61"/>
      <c r="N139" s="61"/>
      <c r="O139" s="61"/>
      <c r="P139" s="61"/>
      <c r="Q139" s="61"/>
      <c r="R139" s="61"/>
      <c r="S139" s="61"/>
      <c r="T139" s="61"/>
      <c r="U139" s="61"/>
      <c r="V139" s="61"/>
      <c r="W139" s="61"/>
      <c r="X139" s="61"/>
      <c r="Y139" s="61"/>
      <c r="Z139" s="61"/>
      <c r="AA139" s="61"/>
      <c r="AB139" s="61"/>
      <c r="AC139" s="61"/>
      <c r="AD139" s="61"/>
      <c r="AE139" s="61"/>
      <c r="AF139" s="61"/>
      <c r="AG139" s="61"/>
      <c r="AH139" s="61"/>
      <c r="AI139" s="61"/>
      <c r="AJ139" s="61"/>
      <c r="AK139" s="61"/>
      <c r="AL139" s="61"/>
      <c r="AM139" s="61"/>
      <c r="AN139" s="61"/>
      <c r="AO139" s="61"/>
      <c r="AP139" s="61"/>
      <c r="AQ139" s="61"/>
      <c r="AR139" s="61"/>
      <c r="AS139" s="61"/>
      <c r="AT139" s="61"/>
      <c r="AU139" s="61"/>
      <c r="AV139" s="61"/>
      <c r="AW139" s="61"/>
      <c r="AX139" s="61"/>
      <c r="AY139" s="61"/>
      <c r="AZ139" s="61"/>
      <c r="BA139" s="61"/>
      <c r="BB139" s="61"/>
      <c r="BC139" s="61"/>
      <c r="BD139" s="61"/>
      <c r="BE139" s="61"/>
      <c r="BF139" s="61"/>
      <c r="BG139" s="61"/>
      <c r="BH139" s="61"/>
      <c r="BI139" s="61"/>
      <c r="BJ139" s="61"/>
      <c r="BK139" s="61"/>
      <c r="BL139" s="61"/>
      <c r="BM139" s="61"/>
      <c r="BN139" s="61"/>
      <c r="BO139" s="61"/>
      <c r="BP139" s="61"/>
      <c r="BQ139" s="61"/>
      <c r="BR139" s="61"/>
      <c r="BS139" s="61"/>
      <c r="BT139" s="61"/>
      <c r="BU139" s="61"/>
      <c r="BV139" s="61"/>
      <c r="BW139" s="61"/>
      <c r="BX139" s="61"/>
      <c r="BY139" s="61"/>
      <c r="BZ139" s="61"/>
      <c r="CA139" s="61"/>
      <c r="CB139" s="61"/>
      <c r="CC139" s="61"/>
      <c r="CD139" s="61"/>
      <c r="CE139" s="61"/>
      <c r="CF139" s="61"/>
      <c r="CG139" s="61"/>
      <c r="CH139" s="61"/>
      <c r="CI139" s="61"/>
      <c r="CJ139" s="61"/>
      <c r="CK139" s="61"/>
      <c r="CL139" s="61"/>
      <c r="CM139" s="61"/>
      <c r="CN139" s="61"/>
      <c r="CO139" s="61"/>
      <c r="CP139" s="61"/>
      <c r="CQ139" s="61"/>
      <c r="CR139" s="61"/>
      <c r="CS139" s="61"/>
      <c r="CT139" s="61"/>
      <c r="CU139" s="61"/>
      <c r="CV139" s="61"/>
      <c r="CW139" s="61"/>
      <c r="CX139" s="61"/>
      <c r="CY139" s="61"/>
      <c r="CZ139" s="61"/>
      <c r="DA139" s="61"/>
    </row>
    <row r="140" spans="1:105" x14ac:dyDescent="0.25">
      <c r="A140" s="61"/>
      <c r="B140" s="61"/>
      <c r="C140" s="61"/>
      <c r="D140" s="61"/>
      <c r="E140" s="61"/>
      <c r="F140" s="62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/>
      <c r="R140" s="61"/>
      <c r="S140" s="61"/>
      <c r="T140" s="61"/>
      <c r="U140" s="61"/>
      <c r="V140" s="61"/>
      <c r="W140" s="61"/>
      <c r="X140" s="61"/>
      <c r="Y140" s="61"/>
      <c r="Z140" s="61"/>
      <c r="AA140" s="61"/>
      <c r="AB140" s="61"/>
      <c r="AC140" s="61"/>
      <c r="AD140" s="61"/>
      <c r="AE140" s="61"/>
      <c r="AF140" s="61"/>
      <c r="AG140" s="61"/>
      <c r="AH140" s="61"/>
      <c r="AI140" s="61"/>
      <c r="AJ140" s="61"/>
      <c r="AK140" s="61"/>
      <c r="AL140" s="61"/>
      <c r="AM140" s="61"/>
      <c r="AN140" s="61"/>
      <c r="AO140" s="61"/>
      <c r="AP140" s="61"/>
      <c r="AQ140" s="61"/>
      <c r="AR140" s="61"/>
      <c r="AS140" s="61"/>
      <c r="AT140" s="61"/>
      <c r="AU140" s="61"/>
      <c r="AV140" s="61"/>
      <c r="AW140" s="61"/>
      <c r="AX140" s="61"/>
      <c r="AY140" s="61"/>
      <c r="AZ140" s="61"/>
      <c r="BA140" s="61"/>
      <c r="BB140" s="61"/>
      <c r="BC140" s="61"/>
      <c r="BD140" s="61"/>
      <c r="BE140" s="61"/>
      <c r="BF140" s="61"/>
      <c r="BG140" s="61"/>
      <c r="BH140" s="61"/>
      <c r="BI140" s="61"/>
      <c r="BJ140" s="61"/>
      <c r="BK140" s="61"/>
      <c r="BL140" s="61"/>
      <c r="BM140" s="61"/>
      <c r="BN140" s="61"/>
      <c r="BO140" s="61"/>
      <c r="BP140" s="61"/>
      <c r="BQ140" s="61"/>
      <c r="BR140" s="61"/>
      <c r="BS140" s="61"/>
      <c r="BT140" s="61"/>
      <c r="BU140" s="61"/>
      <c r="BV140" s="61"/>
      <c r="BW140" s="61"/>
      <c r="BX140" s="61"/>
      <c r="BY140" s="61"/>
      <c r="BZ140" s="61"/>
      <c r="CA140" s="61"/>
      <c r="CB140" s="61"/>
      <c r="CC140" s="61"/>
      <c r="CD140" s="61"/>
      <c r="CE140" s="61"/>
      <c r="CF140" s="61"/>
      <c r="CG140" s="61"/>
      <c r="CH140" s="61"/>
      <c r="CI140" s="61"/>
      <c r="CJ140" s="61"/>
      <c r="CK140" s="61"/>
      <c r="CL140" s="61"/>
      <c r="CM140" s="61"/>
      <c r="CN140" s="61"/>
      <c r="CO140" s="61"/>
      <c r="CP140" s="61"/>
      <c r="CQ140" s="61"/>
      <c r="CR140" s="61"/>
      <c r="CS140" s="61"/>
      <c r="CT140" s="61"/>
      <c r="CU140" s="61"/>
      <c r="CV140" s="61"/>
      <c r="CW140" s="61"/>
      <c r="CX140" s="61"/>
      <c r="CY140" s="61"/>
      <c r="CZ140" s="61"/>
      <c r="DA140" s="61"/>
    </row>
    <row r="141" spans="1:105" x14ac:dyDescent="0.25">
      <c r="A141" s="61"/>
      <c r="B141" s="61"/>
      <c r="C141" s="61"/>
      <c r="D141" s="61"/>
      <c r="E141" s="61"/>
      <c r="F141" s="62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/>
      <c r="S141" s="61"/>
      <c r="T141" s="61"/>
      <c r="U141" s="61"/>
      <c r="V141" s="61"/>
      <c r="W141" s="61"/>
      <c r="X141" s="61"/>
      <c r="Y141" s="61"/>
      <c r="Z141" s="61"/>
      <c r="AA141" s="61"/>
      <c r="AB141" s="61"/>
      <c r="AC141" s="61"/>
      <c r="AD141" s="61"/>
      <c r="AE141" s="61"/>
      <c r="AF141" s="61"/>
      <c r="AG141" s="61"/>
      <c r="AH141" s="61"/>
      <c r="AI141" s="61"/>
      <c r="AJ141" s="61"/>
      <c r="AK141" s="61"/>
      <c r="AL141" s="61"/>
      <c r="AM141" s="61"/>
      <c r="AN141" s="61"/>
      <c r="AO141" s="61"/>
      <c r="AP141" s="61"/>
      <c r="AQ141" s="61"/>
      <c r="AR141" s="61"/>
      <c r="AS141" s="61"/>
      <c r="AT141" s="61"/>
      <c r="AU141" s="61"/>
      <c r="AV141" s="61"/>
      <c r="AW141" s="61"/>
      <c r="AX141" s="61"/>
      <c r="AY141" s="61"/>
      <c r="AZ141" s="61"/>
      <c r="BA141" s="61"/>
      <c r="BB141" s="61"/>
      <c r="BC141" s="61"/>
      <c r="BD141" s="61"/>
      <c r="BE141" s="61"/>
      <c r="BF141" s="61"/>
      <c r="BG141" s="61"/>
      <c r="BH141" s="61"/>
      <c r="BI141" s="61"/>
      <c r="BJ141" s="61"/>
      <c r="BK141" s="61"/>
      <c r="BL141" s="61"/>
      <c r="BM141" s="61"/>
      <c r="BN141" s="61"/>
      <c r="BO141" s="61"/>
      <c r="BP141" s="61"/>
      <c r="BQ141" s="61"/>
      <c r="BR141" s="61"/>
      <c r="BS141" s="61"/>
      <c r="BT141" s="61"/>
      <c r="BU141" s="61"/>
      <c r="BV141" s="61"/>
      <c r="BW141" s="61"/>
      <c r="BX141" s="61"/>
      <c r="BY141" s="61"/>
      <c r="BZ141" s="61"/>
      <c r="CA141" s="61"/>
      <c r="CB141" s="61"/>
      <c r="CC141" s="61"/>
      <c r="CD141" s="61"/>
      <c r="CE141" s="61"/>
      <c r="CF141" s="61"/>
      <c r="CG141" s="61"/>
      <c r="CH141" s="61"/>
      <c r="CI141" s="61"/>
      <c r="CJ141" s="61"/>
      <c r="CK141" s="61"/>
      <c r="CL141" s="61"/>
      <c r="CM141" s="61"/>
      <c r="CN141" s="61"/>
      <c r="CO141" s="61"/>
      <c r="CP141" s="61"/>
      <c r="CQ141" s="61"/>
      <c r="CR141" s="61"/>
      <c r="CS141" s="61"/>
      <c r="CT141" s="61"/>
      <c r="CU141" s="61"/>
      <c r="CV141" s="61"/>
      <c r="CW141" s="61"/>
      <c r="CX141" s="61"/>
      <c r="CY141" s="61"/>
      <c r="CZ141" s="61"/>
      <c r="DA141" s="61"/>
    </row>
    <row r="142" spans="1:105" x14ac:dyDescent="0.25">
      <c r="A142" s="61"/>
      <c r="B142" s="61"/>
      <c r="C142" s="61"/>
      <c r="D142" s="61"/>
      <c r="E142" s="61"/>
      <c r="F142" s="62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/>
      <c r="T142" s="61"/>
      <c r="U142" s="61"/>
      <c r="V142" s="61"/>
      <c r="W142" s="61"/>
      <c r="X142" s="61"/>
      <c r="Y142" s="61"/>
      <c r="Z142" s="61"/>
      <c r="AA142" s="61"/>
      <c r="AB142" s="61"/>
      <c r="AC142" s="61"/>
      <c r="AD142" s="61"/>
      <c r="AE142" s="61"/>
      <c r="AF142" s="61"/>
      <c r="AG142" s="61"/>
      <c r="AH142" s="61"/>
      <c r="AI142" s="61"/>
      <c r="AJ142" s="61"/>
      <c r="AK142" s="61"/>
      <c r="AL142" s="61"/>
      <c r="AM142" s="61"/>
      <c r="AN142" s="61"/>
      <c r="AO142" s="61"/>
      <c r="AP142" s="61"/>
      <c r="AQ142" s="61"/>
      <c r="AR142" s="61"/>
      <c r="AS142" s="61"/>
      <c r="AT142" s="61"/>
      <c r="AU142" s="61"/>
      <c r="AV142" s="61"/>
      <c r="AW142" s="61"/>
      <c r="AX142" s="61"/>
      <c r="AY142" s="61"/>
      <c r="AZ142" s="61"/>
      <c r="BA142" s="61"/>
      <c r="BB142" s="61"/>
      <c r="BC142" s="61"/>
      <c r="BD142" s="61"/>
      <c r="BE142" s="61"/>
      <c r="BF142" s="61"/>
      <c r="BG142" s="61"/>
      <c r="BH142" s="61"/>
      <c r="BI142" s="61"/>
      <c r="BJ142" s="61"/>
      <c r="BK142" s="61"/>
      <c r="BL142" s="61"/>
      <c r="BM142" s="61"/>
      <c r="BN142" s="61"/>
      <c r="BO142" s="61"/>
      <c r="BP142" s="61"/>
      <c r="BQ142" s="61"/>
      <c r="BR142" s="61"/>
      <c r="BS142" s="61"/>
      <c r="BT142" s="61"/>
      <c r="BU142" s="61"/>
      <c r="BV142" s="61"/>
      <c r="BW142" s="61"/>
      <c r="BX142" s="61"/>
      <c r="BY142" s="61"/>
      <c r="BZ142" s="61"/>
      <c r="CA142" s="61"/>
      <c r="CB142" s="61"/>
      <c r="CC142" s="61"/>
      <c r="CD142" s="61"/>
      <c r="CE142" s="61"/>
      <c r="CF142" s="61"/>
      <c r="CG142" s="61"/>
      <c r="CH142" s="61"/>
      <c r="CI142" s="61"/>
      <c r="CJ142" s="61"/>
      <c r="CK142" s="61"/>
      <c r="CL142" s="61"/>
      <c r="CM142" s="61"/>
      <c r="CN142" s="61"/>
      <c r="CO142" s="61"/>
      <c r="CP142" s="61"/>
      <c r="CQ142" s="61"/>
      <c r="CR142" s="61"/>
      <c r="CS142" s="61"/>
      <c r="CT142" s="61"/>
      <c r="CU142" s="61"/>
      <c r="CV142" s="61"/>
      <c r="CW142" s="61"/>
      <c r="CX142" s="61"/>
      <c r="CY142" s="61"/>
      <c r="CZ142" s="61"/>
      <c r="DA142" s="61"/>
    </row>
    <row r="143" spans="1:105" x14ac:dyDescent="0.25">
      <c r="A143" s="61"/>
      <c r="B143" s="61"/>
      <c r="C143" s="61"/>
      <c r="D143" s="61"/>
      <c r="E143" s="61"/>
      <c r="F143" s="62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/>
      <c r="U143" s="61"/>
      <c r="V143" s="61"/>
      <c r="W143" s="61"/>
      <c r="X143" s="61"/>
      <c r="Y143" s="61"/>
      <c r="Z143" s="61"/>
      <c r="AA143" s="61"/>
      <c r="AB143" s="61"/>
      <c r="AC143" s="61"/>
      <c r="AD143" s="61"/>
      <c r="AE143" s="61"/>
      <c r="AF143" s="61"/>
      <c r="AG143" s="61"/>
      <c r="AH143" s="61"/>
      <c r="AI143" s="61"/>
      <c r="AJ143" s="61"/>
      <c r="AK143" s="61"/>
      <c r="AL143" s="61"/>
      <c r="AM143" s="61"/>
      <c r="AN143" s="61"/>
      <c r="AO143" s="61"/>
      <c r="AP143" s="61"/>
      <c r="AQ143" s="61"/>
      <c r="AR143" s="61"/>
      <c r="AS143" s="61"/>
      <c r="AT143" s="61"/>
      <c r="AU143" s="61"/>
      <c r="AV143" s="61"/>
      <c r="AW143" s="61"/>
      <c r="AX143" s="61"/>
      <c r="AY143" s="61"/>
      <c r="AZ143" s="61"/>
      <c r="BA143" s="61"/>
      <c r="BB143" s="61"/>
      <c r="BC143" s="61"/>
      <c r="BD143" s="61"/>
      <c r="BE143" s="61"/>
      <c r="BF143" s="61"/>
      <c r="BG143" s="61"/>
      <c r="BH143" s="61"/>
      <c r="BI143" s="61"/>
      <c r="BJ143" s="61"/>
      <c r="BK143" s="61"/>
      <c r="BL143" s="61"/>
      <c r="BM143" s="61"/>
      <c r="BN143" s="61"/>
      <c r="BO143" s="61"/>
      <c r="BP143" s="61"/>
      <c r="BQ143" s="61"/>
      <c r="BR143" s="61"/>
      <c r="BS143" s="61"/>
      <c r="BT143" s="61"/>
      <c r="BU143" s="61"/>
      <c r="BV143" s="61"/>
      <c r="BW143" s="61"/>
      <c r="BX143" s="61"/>
      <c r="BY143" s="61"/>
      <c r="BZ143" s="61"/>
      <c r="CA143" s="61"/>
      <c r="CB143" s="61"/>
      <c r="CC143" s="61"/>
      <c r="CD143" s="61"/>
      <c r="CE143" s="61"/>
      <c r="CF143" s="61"/>
      <c r="CG143" s="61"/>
      <c r="CH143" s="61"/>
      <c r="CI143" s="61"/>
      <c r="CJ143" s="61"/>
      <c r="CK143" s="61"/>
      <c r="CL143" s="61"/>
      <c r="CM143" s="61"/>
      <c r="CN143" s="61"/>
      <c r="CO143" s="61"/>
      <c r="CP143" s="61"/>
      <c r="CQ143" s="61"/>
      <c r="CR143" s="61"/>
      <c r="CS143" s="61"/>
      <c r="CT143" s="61"/>
      <c r="CU143" s="61"/>
      <c r="CV143" s="61"/>
      <c r="CW143" s="61"/>
      <c r="CX143" s="61"/>
      <c r="CY143" s="61"/>
      <c r="CZ143" s="61"/>
      <c r="DA143" s="61"/>
    </row>
    <row r="144" spans="1:105" x14ac:dyDescent="0.25">
      <c r="A144" s="61"/>
      <c r="B144" s="61"/>
      <c r="C144" s="61"/>
      <c r="D144" s="61"/>
      <c r="E144" s="61"/>
      <c r="F144" s="62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/>
      <c r="V144" s="61"/>
      <c r="W144" s="61"/>
      <c r="X144" s="61"/>
      <c r="Y144" s="61"/>
      <c r="Z144" s="61"/>
      <c r="AA144" s="61"/>
      <c r="AB144" s="61"/>
      <c r="AC144" s="61"/>
      <c r="AD144" s="61"/>
      <c r="AE144" s="61"/>
      <c r="AF144" s="61"/>
      <c r="AG144" s="61"/>
      <c r="AH144" s="61"/>
      <c r="AI144" s="61"/>
      <c r="AJ144" s="61"/>
      <c r="AK144" s="61"/>
      <c r="AL144" s="61"/>
      <c r="AM144" s="61"/>
      <c r="AN144" s="61"/>
      <c r="AO144" s="61"/>
      <c r="AP144" s="61"/>
      <c r="AQ144" s="61"/>
      <c r="AR144" s="61"/>
      <c r="AS144" s="61"/>
      <c r="AT144" s="61"/>
      <c r="AU144" s="61"/>
      <c r="AV144" s="61"/>
      <c r="AW144" s="61"/>
      <c r="AX144" s="61"/>
      <c r="AY144" s="61"/>
      <c r="AZ144" s="61"/>
      <c r="BA144" s="61"/>
      <c r="BB144" s="61"/>
      <c r="BC144" s="61"/>
      <c r="BD144" s="61"/>
      <c r="BE144" s="61"/>
      <c r="BF144" s="61"/>
      <c r="BG144" s="61"/>
      <c r="BH144" s="61"/>
      <c r="BI144" s="61"/>
      <c r="BJ144" s="61"/>
      <c r="BK144" s="61"/>
      <c r="BL144" s="61"/>
      <c r="BM144" s="61"/>
      <c r="BN144" s="61"/>
      <c r="BO144" s="61"/>
      <c r="BP144" s="61"/>
      <c r="BQ144" s="61"/>
      <c r="BR144" s="61"/>
      <c r="BS144" s="61"/>
      <c r="BT144" s="61"/>
      <c r="BU144" s="61"/>
      <c r="BV144" s="61"/>
      <c r="BW144" s="61"/>
      <c r="BX144" s="61"/>
      <c r="BY144" s="61"/>
      <c r="BZ144" s="61"/>
      <c r="CA144" s="61"/>
      <c r="CB144" s="61"/>
      <c r="CC144" s="61"/>
      <c r="CD144" s="61"/>
      <c r="CE144" s="61"/>
      <c r="CF144" s="61"/>
      <c r="CG144" s="61"/>
      <c r="CH144" s="61"/>
      <c r="CI144" s="61"/>
      <c r="CJ144" s="61"/>
      <c r="CK144" s="61"/>
      <c r="CL144" s="61"/>
      <c r="CM144" s="61"/>
      <c r="CN144" s="61"/>
      <c r="CO144" s="61"/>
      <c r="CP144" s="61"/>
      <c r="CQ144" s="61"/>
      <c r="CR144" s="61"/>
      <c r="CS144" s="61"/>
      <c r="CT144" s="61"/>
      <c r="CU144" s="61"/>
      <c r="CV144" s="61"/>
      <c r="CW144" s="61"/>
      <c r="CX144" s="61"/>
      <c r="CY144" s="61"/>
      <c r="CZ144" s="61"/>
      <c r="DA144" s="61"/>
    </row>
    <row r="145" spans="1:105" x14ac:dyDescent="0.25">
      <c r="A145" s="61"/>
      <c r="B145" s="61"/>
      <c r="C145" s="61"/>
      <c r="D145" s="61"/>
      <c r="E145" s="61"/>
      <c r="F145" s="62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/>
      <c r="W145" s="61"/>
      <c r="X145" s="61"/>
      <c r="Y145" s="61"/>
      <c r="Z145" s="61"/>
      <c r="AA145" s="61"/>
      <c r="AB145" s="61"/>
      <c r="AC145" s="61"/>
      <c r="AD145" s="61"/>
      <c r="AE145" s="61"/>
      <c r="AF145" s="61"/>
      <c r="AG145" s="61"/>
      <c r="AH145" s="61"/>
      <c r="AI145" s="61"/>
      <c r="AJ145" s="61"/>
      <c r="AK145" s="61"/>
      <c r="AL145" s="61"/>
      <c r="AM145" s="61"/>
      <c r="AN145" s="61"/>
      <c r="AO145" s="61"/>
      <c r="AP145" s="61"/>
      <c r="AQ145" s="61"/>
      <c r="AR145" s="61"/>
      <c r="AS145" s="61"/>
      <c r="AT145" s="61"/>
      <c r="AU145" s="61"/>
      <c r="AV145" s="61"/>
      <c r="AW145" s="61"/>
      <c r="AX145" s="61"/>
      <c r="AY145" s="61"/>
      <c r="AZ145" s="61"/>
      <c r="BA145" s="61"/>
      <c r="BB145" s="61"/>
      <c r="BC145" s="61"/>
      <c r="BD145" s="61"/>
      <c r="BE145" s="61"/>
      <c r="BF145" s="61"/>
      <c r="BG145" s="61"/>
      <c r="BH145" s="61"/>
      <c r="BI145" s="61"/>
      <c r="BJ145" s="61"/>
      <c r="BK145" s="61"/>
      <c r="BL145" s="61"/>
      <c r="BM145" s="61"/>
      <c r="BN145" s="61"/>
      <c r="BO145" s="61"/>
      <c r="BP145" s="61"/>
      <c r="BQ145" s="61"/>
      <c r="BR145" s="61"/>
      <c r="BS145" s="61"/>
      <c r="BT145" s="61"/>
      <c r="BU145" s="61"/>
      <c r="BV145" s="61"/>
      <c r="BW145" s="61"/>
      <c r="BX145" s="61"/>
      <c r="BY145" s="61"/>
      <c r="BZ145" s="61"/>
      <c r="CA145" s="61"/>
      <c r="CB145" s="61"/>
      <c r="CC145" s="61"/>
      <c r="CD145" s="61"/>
      <c r="CE145" s="61"/>
      <c r="CF145" s="61"/>
      <c r="CG145" s="61"/>
      <c r="CH145" s="61"/>
      <c r="CI145" s="61"/>
      <c r="CJ145" s="61"/>
      <c r="CK145" s="61"/>
      <c r="CL145" s="61"/>
      <c r="CM145" s="61"/>
      <c r="CN145" s="61"/>
      <c r="CO145" s="61"/>
      <c r="CP145" s="61"/>
      <c r="CQ145" s="61"/>
      <c r="CR145" s="61"/>
      <c r="CS145" s="61"/>
      <c r="CT145" s="61"/>
      <c r="CU145" s="61"/>
      <c r="CV145" s="61"/>
      <c r="CW145" s="61"/>
      <c r="CX145" s="61"/>
      <c r="CY145" s="61"/>
      <c r="CZ145" s="61"/>
      <c r="DA145" s="61"/>
    </row>
    <row r="146" spans="1:105" x14ac:dyDescent="0.25">
      <c r="A146" s="61"/>
      <c r="B146" s="61"/>
      <c r="C146" s="61"/>
      <c r="D146" s="61"/>
      <c r="E146" s="61"/>
      <c r="F146" s="62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/>
      <c r="X146" s="61"/>
      <c r="Y146" s="61"/>
      <c r="Z146" s="61"/>
      <c r="AA146" s="61"/>
      <c r="AB146" s="61"/>
      <c r="AC146" s="61"/>
      <c r="AD146" s="61"/>
      <c r="AE146" s="61"/>
      <c r="AF146" s="61"/>
      <c r="AG146" s="61"/>
      <c r="AH146" s="61"/>
      <c r="AI146" s="61"/>
      <c r="AJ146" s="61"/>
      <c r="AK146" s="61"/>
      <c r="AL146" s="61"/>
      <c r="AM146" s="61"/>
      <c r="AN146" s="61"/>
      <c r="AO146" s="61"/>
      <c r="AP146" s="61"/>
      <c r="AQ146" s="61"/>
      <c r="AR146" s="61"/>
      <c r="AS146" s="61"/>
      <c r="AT146" s="61"/>
      <c r="AU146" s="61"/>
      <c r="AV146" s="61"/>
      <c r="AW146" s="61"/>
      <c r="AX146" s="61"/>
      <c r="AY146" s="61"/>
      <c r="AZ146" s="61"/>
      <c r="BA146" s="61"/>
      <c r="BB146" s="61"/>
      <c r="BC146" s="61"/>
      <c r="BD146" s="61"/>
      <c r="BE146" s="61"/>
      <c r="BF146" s="61"/>
      <c r="BG146" s="61"/>
      <c r="BH146" s="61"/>
      <c r="BI146" s="61"/>
      <c r="BJ146" s="61"/>
      <c r="BK146" s="61"/>
      <c r="BL146" s="61"/>
      <c r="BM146" s="61"/>
      <c r="BN146" s="61"/>
      <c r="BO146" s="61"/>
      <c r="BP146" s="61"/>
      <c r="BQ146" s="61"/>
      <c r="BR146" s="61"/>
      <c r="BS146" s="61"/>
      <c r="BT146" s="61"/>
      <c r="BU146" s="61"/>
      <c r="BV146" s="61"/>
      <c r="BW146" s="61"/>
      <c r="BX146" s="61"/>
      <c r="BY146" s="61"/>
      <c r="BZ146" s="61"/>
      <c r="CA146" s="61"/>
      <c r="CB146" s="61"/>
      <c r="CC146" s="61"/>
      <c r="CD146" s="61"/>
      <c r="CE146" s="61"/>
      <c r="CF146" s="61"/>
      <c r="CG146" s="61"/>
      <c r="CH146" s="61"/>
      <c r="CI146" s="61"/>
      <c r="CJ146" s="61"/>
      <c r="CK146" s="61"/>
      <c r="CL146" s="61"/>
      <c r="CM146" s="61"/>
      <c r="CN146" s="61"/>
      <c r="CO146" s="61"/>
      <c r="CP146" s="61"/>
      <c r="CQ146" s="61"/>
      <c r="CR146" s="61"/>
      <c r="CS146" s="61"/>
      <c r="CT146" s="61"/>
      <c r="CU146" s="61"/>
      <c r="CV146" s="61"/>
      <c r="CW146" s="61"/>
      <c r="CX146" s="61"/>
      <c r="CY146" s="61"/>
      <c r="CZ146" s="61"/>
      <c r="DA146" s="61"/>
    </row>
    <row r="147" spans="1:105" x14ac:dyDescent="0.25">
      <c r="A147" s="61"/>
      <c r="B147" s="61"/>
      <c r="C147" s="61"/>
      <c r="D147" s="61"/>
      <c r="E147" s="61"/>
      <c r="F147" s="62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/>
      <c r="Y147" s="61"/>
      <c r="Z147" s="61"/>
      <c r="AA147" s="61"/>
      <c r="AB147" s="61"/>
      <c r="AC147" s="61"/>
      <c r="AD147" s="61"/>
      <c r="AE147" s="61"/>
      <c r="AF147" s="61"/>
      <c r="AG147" s="61"/>
      <c r="AH147" s="61"/>
      <c r="AI147" s="61"/>
      <c r="AJ147" s="61"/>
      <c r="AK147" s="61"/>
      <c r="AL147" s="61"/>
      <c r="AM147" s="61"/>
      <c r="AN147" s="61"/>
      <c r="AO147" s="61"/>
      <c r="AP147" s="61"/>
      <c r="AQ147" s="61"/>
      <c r="AR147" s="61"/>
      <c r="AS147" s="61"/>
      <c r="AT147" s="61"/>
      <c r="AU147" s="61"/>
      <c r="AV147" s="61"/>
      <c r="AW147" s="61"/>
      <c r="AX147" s="61"/>
      <c r="AY147" s="61"/>
      <c r="AZ147" s="61"/>
      <c r="BA147" s="61"/>
      <c r="BB147" s="61"/>
      <c r="BC147" s="61"/>
      <c r="BD147" s="61"/>
      <c r="BE147" s="61"/>
      <c r="BF147" s="61"/>
      <c r="BG147" s="61"/>
      <c r="BH147" s="61"/>
      <c r="BI147" s="61"/>
      <c r="BJ147" s="61"/>
      <c r="BK147" s="61"/>
      <c r="BL147" s="61"/>
      <c r="BM147" s="61"/>
      <c r="BN147" s="61"/>
      <c r="BO147" s="61"/>
      <c r="BP147" s="61"/>
      <c r="BQ147" s="61"/>
      <c r="BR147" s="61"/>
      <c r="BS147" s="61"/>
      <c r="BT147" s="61"/>
      <c r="BU147" s="61"/>
      <c r="BV147" s="61"/>
      <c r="BW147" s="61"/>
      <c r="BX147" s="61"/>
      <c r="BY147" s="61"/>
      <c r="BZ147" s="61"/>
      <c r="CA147" s="61"/>
      <c r="CB147" s="61"/>
      <c r="CC147" s="61"/>
      <c r="CD147" s="61"/>
      <c r="CE147" s="61"/>
      <c r="CF147" s="61"/>
      <c r="CG147" s="61"/>
      <c r="CH147" s="61"/>
      <c r="CI147" s="61"/>
      <c r="CJ147" s="61"/>
      <c r="CK147" s="61"/>
      <c r="CL147" s="61"/>
      <c r="CM147" s="61"/>
      <c r="CN147" s="61"/>
      <c r="CO147" s="61"/>
      <c r="CP147" s="61"/>
      <c r="CQ147" s="61"/>
      <c r="CR147" s="61"/>
      <c r="CS147" s="61"/>
      <c r="CT147" s="61"/>
      <c r="CU147" s="61"/>
      <c r="CV147" s="61"/>
      <c r="CW147" s="61"/>
      <c r="CX147" s="61"/>
      <c r="CY147" s="61"/>
      <c r="CZ147" s="61"/>
      <c r="DA147" s="61"/>
    </row>
    <row r="148" spans="1:105" x14ac:dyDescent="0.25">
      <c r="A148" s="61"/>
      <c r="B148" s="61"/>
      <c r="C148" s="61"/>
      <c r="D148" s="61"/>
      <c r="E148" s="61"/>
      <c r="F148" s="62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/>
      <c r="Z148" s="61"/>
      <c r="AA148" s="61"/>
      <c r="AB148" s="61"/>
      <c r="AC148" s="61"/>
      <c r="AD148" s="61"/>
      <c r="AE148" s="61"/>
      <c r="AF148" s="61"/>
      <c r="AG148" s="61"/>
      <c r="AH148" s="61"/>
      <c r="AI148" s="61"/>
      <c r="AJ148" s="61"/>
      <c r="AK148" s="61"/>
      <c r="AL148" s="61"/>
      <c r="AM148" s="61"/>
      <c r="AN148" s="61"/>
      <c r="AO148" s="61"/>
      <c r="AP148" s="61"/>
      <c r="AQ148" s="61"/>
      <c r="AR148" s="61"/>
      <c r="AS148" s="61"/>
      <c r="AT148" s="61"/>
      <c r="AU148" s="61"/>
      <c r="AV148" s="61"/>
      <c r="AW148" s="61"/>
      <c r="AX148" s="61"/>
      <c r="AY148" s="61"/>
      <c r="AZ148" s="61"/>
      <c r="BA148" s="61"/>
      <c r="BB148" s="61"/>
      <c r="BC148" s="61"/>
      <c r="BD148" s="61"/>
      <c r="BE148" s="61"/>
      <c r="BF148" s="61"/>
      <c r="BG148" s="61"/>
      <c r="BH148" s="61"/>
      <c r="BI148" s="61"/>
      <c r="BJ148" s="61"/>
      <c r="BK148" s="61"/>
      <c r="BL148" s="61"/>
      <c r="BM148" s="61"/>
      <c r="BN148" s="61"/>
      <c r="BO148" s="61"/>
      <c r="BP148" s="61"/>
      <c r="BQ148" s="61"/>
      <c r="BR148" s="61"/>
      <c r="BS148" s="61"/>
      <c r="BT148" s="61"/>
      <c r="BU148" s="61"/>
      <c r="BV148" s="61"/>
      <c r="BW148" s="61"/>
      <c r="BX148" s="61"/>
      <c r="BY148" s="61"/>
      <c r="BZ148" s="61"/>
      <c r="CA148" s="61"/>
      <c r="CB148" s="61"/>
      <c r="CC148" s="61"/>
      <c r="CD148" s="61"/>
      <c r="CE148" s="61"/>
      <c r="CF148" s="61"/>
      <c r="CG148" s="61"/>
      <c r="CH148" s="61"/>
      <c r="CI148" s="61"/>
      <c r="CJ148" s="61"/>
      <c r="CK148" s="61"/>
      <c r="CL148" s="61"/>
      <c r="CM148" s="61"/>
      <c r="CN148" s="61"/>
      <c r="CO148" s="61"/>
      <c r="CP148" s="61"/>
      <c r="CQ148" s="61"/>
      <c r="CR148" s="61"/>
      <c r="CS148" s="61"/>
      <c r="CT148" s="61"/>
      <c r="CU148" s="61"/>
      <c r="CV148" s="61"/>
      <c r="CW148" s="61"/>
      <c r="CX148" s="61"/>
      <c r="CY148" s="61"/>
      <c r="CZ148" s="61"/>
      <c r="DA148" s="61"/>
    </row>
    <row r="149" spans="1:105" x14ac:dyDescent="0.25">
      <c r="A149" s="61"/>
      <c r="B149" s="61"/>
      <c r="C149" s="61"/>
      <c r="D149" s="61"/>
      <c r="E149" s="61"/>
      <c r="F149" s="62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/>
      <c r="AA149" s="61"/>
      <c r="AB149" s="61"/>
      <c r="AC149" s="61"/>
      <c r="AD149" s="61"/>
      <c r="AE149" s="61"/>
      <c r="AF149" s="61"/>
      <c r="AG149" s="61"/>
      <c r="AH149" s="61"/>
      <c r="AI149" s="61"/>
      <c r="AJ149" s="61"/>
      <c r="AK149" s="61"/>
      <c r="AL149" s="61"/>
      <c r="AM149" s="61"/>
      <c r="AN149" s="61"/>
      <c r="AO149" s="61"/>
      <c r="AP149" s="61"/>
      <c r="AQ149" s="61"/>
      <c r="AR149" s="61"/>
      <c r="AS149" s="61"/>
      <c r="AT149" s="61"/>
      <c r="AU149" s="61"/>
      <c r="AV149" s="61"/>
      <c r="AW149" s="61"/>
      <c r="AX149" s="61"/>
      <c r="AY149" s="61"/>
      <c r="AZ149" s="61"/>
      <c r="BA149" s="61"/>
      <c r="BB149" s="61"/>
      <c r="BC149" s="61"/>
      <c r="BD149" s="61"/>
      <c r="BE149" s="61"/>
      <c r="BF149" s="61"/>
      <c r="BG149" s="61"/>
      <c r="BH149" s="61"/>
      <c r="BI149" s="61"/>
      <c r="BJ149" s="61"/>
      <c r="BK149" s="61"/>
      <c r="BL149" s="61"/>
      <c r="BM149" s="61"/>
      <c r="BN149" s="61"/>
      <c r="BO149" s="61"/>
      <c r="BP149" s="61"/>
      <c r="BQ149" s="61"/>
      <c r="BR149" s="61"/>
      <c r="BS149" s="61"/>
      <c r="BT149" s="61"/>
      <c r="BU149" s="61"/>
      <c r="BV149" s="61"/>
      <c r="BW149" s="61"/>
      <c r="BX149" s="61"/>
      <c r="BY149" s="61"/>
      <c r="BZ149" s="61"/>
      <c r="CA149" s="61"/>
      <c r="CB149" s="61"/>
      <c r="CC149" s="61"/>
      <c r="CD149" s="61"/>
      <c r="CE149" s="61"/>
      <c r="CF149" s="61"/>
      <c r="CG149" s="61"/>
      <c r="CH149" s="61"/>
      <c r="CI149" s="61"/>
      <c r="CJ149" s="61"/>
      <c r="CK149" s="61"/>
      <c r="CL149" s="61"/>
      <c r="CM149" s="61"/>
      <c r="CN149" s="61"/>
      <c r="CO149" s="61"/>
      <c r="CP149" s="61"/>
      <c r="CQ149" s="61"/>
      <c r="CR149" s="61"/>
      <c r="CS149" s="61"/>
      <c r="CT149" s="61"/>
      <c r="CU149" s="61"/>
      <c r="CV149" s="61"/>
      <c r="CW149" s="61"/>
      <c r="CX149" s="61"/>
      <c r="CY149" s="61"/>
      <c r="CZ149" s="61"/>
      <c r="DA149" s="61"/>
    </row>
    <row r="150" spans="1:105" x14ac:dyDescent="0.25">
      <c r="A150" s="61"/>
      <c r="B150" s="61"/>
      <c r="C150" s="61"/>
      <c r="D150" s="61"/>
      <c r="E150" s="61"/>
      <c r="F150" s="62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/>
      <c r="AB150" s="61"/>
      <c r="AC150" s="61"/>
      <c r="AD150" s="61"/>
      <c r="AE150" s="61"/>
      <c r="AF150" s="61"/>
      <c r="AG150" s="61"/>
      <c r="AH150" s="61"/>
      <c r="AI150" s="61"/>
      <c r="AJ150" s="61"/>
      <c r="AK150" s="61"/>
      <c r="AL150" s="61"/>
      <c r="AM150" s="61"/>
      <c r="AN150" s="61"/>
      <c r="AO150" s="61"/>
      <c r="AP150" s="61"/>
      <c r="AQ150" s="61"/>
      <c r="AR150" s="61"/>
      <c r="AS150" s="61"/>
      <c r="AT150" s="61"/>
      <c r="AU150" s="61"/>
      <c r="AV150" s="61"/>
      <c r="AW150" s="61"/>
      <c r="AX150" s="61"/>
      <c r="AY150" s="61"/>
      <c r="AZ150" s="61"/>
      <c r="BA150" s="61"/>
      <c r="BB150" s="61"/>
      <c r="BC150" s="61"/>
      <c r="BD150" s="61"/>
      <c r="BE150" s="61"/>
      <c r="BF150" s="61"/>
      <c r="BG150" s="61"/>
      <c r="BH150" s="61"/>
      <c r="BI150" s="61"/>
      <c r="BJ150" s="61"/>
      <c r="BK150" s="61"/>
      <c r="BL150" s="61"/>
      <c r="BM150" s="61"/>
      <c r="BN150" s="61"/>
      <c r="BO150" s="61"/>
      <c r="BP150" s="61"/>
      <c r="BQ150" s="61"/>
      <c r="BR150" s="61"/>
      <c r="BS150" s="61"/>
      <c r="BT150" s="61"/>
      <c r="BU150" s="61"/>
      <c r="BV150" s="61"/>
      <c r="BW150" s="61"/>
      <c r="BX150" s="61"/>
      <c r="BY150" s="61"/>
      <c r="BZ150" s="61"/>
      <c r="CA150" s="61"/>
      <c r="CB150" s="61"/>
      <c r="CC150" s="61"/>
      <c r="CD150" s="61"/>
      <c r="CE150" s="61"/>
      <c r="CF150" s="61"/>
      <c r="CG150" s="61"/>
      <c r="CH150" s="61"/>
      <c r="CI150" s="61"/>
      <c r="CJ150" s="61"/>
      <c r="CK150" s="61"/>
      <c r="CL150" s="61"/>
      <c r="CM150" s="61"/>
      <c r="CN150" s="61"/>
      <c r="CO150" s="61"/>
      <c r="CP150" s="61"/>
      <c r="CQ150" s="61"/>
      <c r="CR150" s="61"/>
      <c r="CS150" s="61"/>
      <c r="CT150" s="61"/>
      <c r="CU150" s="61"/>
      <c r="CV150" s="61"/>
      <c r="CW150" s="61"/>
      <c r="CX150" s="61"/>
      <c r="CY150" s="61"/>
      <c r="CZ150" s="61"/>
      <c r="DA150" s="61"/>
    </row>
    <row r="151" spans="1:105" x14ac:dyDescent="0.25">
      <c r="A151" s="61"/>
      <c r="B151" s="61"/>
      <c r="C151" s="61"/>
      <c r="D151" s="61"/>
      <c r="E151" s="61"/>
      <c r="F151" s="62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/>
      <c r="AC151" s="61"/>
      <c r="AD151" s="61"/>
      <c r="AE151" s="61"/>
      <c r="AF151" s="61"/>
      <c r="AG151" s="61"/>
      <c r="AH151" s="61"/>
      <c r="AI151" s="61"/>
      <c r="AJ151" s="61"/>
      <c r="AK151" s="61"/>
      <c r="AL151" s="61"/>
      <c r="AM151" s="61"/>
      <c r="AN151" s="61"/>
      <c r="AO151" s="61"/>
      <c r="AP151" s="61"/>
      <c r="AQ151" s="61"/>
      <c r="AR151" s="61"/>
      <c r="AS151" s="61"/>
      <c r="AT151" s="61"/>
      <c r="AU151" s="61"/>
      <c r="AV151" s="61"/>
      <c r="AW151" s="61"/>
      <c r="AX151" s="61"/>
      <c r="AY151" s="61"/>
      <c r="AZ151" s="61"/>
      <c r="BA151" s="61"/>
      <c r="BB151" s="61"/>
      <c r="BC151" s="61"/>
      <c r="BD151" s="61"/>
      <c r="BE151" s="61"/>
      <c r="BF151" s="61"/>
      <c r="BG151" s="61"/>
      <c r="BH151" s="61"/>
      <c r="BI151" s="61"/>
      <c r="BJ151" s="61"/>
      <c r="BK151" s="61"/>
      <c r="BL151" s="61"/>
      <c r="BM151" s="61"/>
      <c r="BN151" s="61"/>
      <c r="BO151" s="61"/>
      <c r="BP151" s="61"/>
      <c r="BQ151" s="61"/>
      <c r="BR151" s="61"/>
      <c r="BS151" s="61"/>
      <c r="BT151" s="61"/>
      <c r="BU151" s="61"/>
      <c r="BV151" s="61"/>
      <c r="BW151" s="61"/>
      <c r="BX151" s="61"/>
      <c r="BY151" s="61"/>
      <c r="BZ151" s="61"/>
      <c r="CA151" s="61"/>
      <c r="CB151" s="61"/>
      <c r="CC151" s="61"/>
      <c r="CD151" s="61"/>
      <c r="CE151" s="61"/>
      <c r="CF151" s="61"/>
      <c r="CG151" s="61"/>
      <c r="CH151" s="61"/>
      <c r="CI151" s="61"/>
      <c r="CJ151" s="61"/>
      <c r="CK151" s="61"/>
      <c r="CL151" s="61"/>
      <c r="CM151" s="61"/>
      <c r="CN151" s="61"/>
      <c r="CO151" s="61"/>
      <c r="CP151" s="61"/>
      <c r="CQ151" s="61"/>
      <c r="CR151" s="61"/>
      <c r="CS151" s="61"/>
      <c r="CT151" s="61"/>
      <c r="CU151" s="61"/>
      <c r="CV151" s="61"/>
      <c r="CW151" s="61"/>
      <c r="CX151" s="61"/>
      <c r="CY151" s="61"/>
      <c r="CZ151" s="61"/>
      <c r="DA151" s="61"/>
    </row>
    <row r="152" spans="1:105" x14ac:dyDescent="0.25">
      <c r="A152" s="61"/>
      <c r="B152" s="61"/>
      <c r="C152" s="61"/>
      <c r="D152" s="61"/>
      <c r="E152" s="61"/>
      <c r="F152" s="62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/>
      <c r="AD152" s="61"/>
      <c r="AE152" s="61"/>
      <c r="AF152" s="61"/>
      <c r="AG152" s="61"/>
      <c r="AH152" s="61"/>
      <c r="AI152" s="61"/>
      <c r="AJ152" s="61"/>
      <c r="AK152" s="61"/>
      <c r="AL152" s="61"/>
      <c r="AM152" s="61"/>
      <c r="AN152" s="61"/>
      <c r="AO152" s="61"/>
      <c r="AP152" s="61"/>
      <c r="AQ152" s="61"/>
      <c r="AR152" s="61"/>
      <c r="AS152" s="61"/>
      <c r="AT152" s="61"/>
      <c r="AU152" s="61"/>
      <c r="AV152" s="61"/>
      <c r="AW152" s="61"/>
      <c r="AX152" s="61"/>
      <c r="AY152" s="61"/>
      <c r="AZ152" s="61"/>
      <c r="BA152" s="61"/>
      <c r="BB152" s="61"/>
      <c r="BC152" s="61"/>
      <c r="BD152" s="61"/>
      <c r="BE152" s="61"/>
      <c r="BF152" s="61"/>
      <c r="BG152" s="61"/>
      <c r="BH152" s="61"/>
      <c r="BI152" s="61"/>
      <c r="BJ152" s="61"/>
      <c r="BK152" s="61"/>
      <c r="BL152" s="61"/>
      <c r="BM152" s="61"/>
      <c r="BN152" s="61"/>
      <c r="BO152" s="61"/>
      <c r="BP152" s="61"/>
      <c r="BQ152" s="61"/>
      <c r="BR152" s="61"/>
      <c r="BS152" s="61"/>
      <c r="BT152" s="61"/>
      <c r="BU152" s="61"/>
      <c r="BV152" s="61"/>
      <c r="BW152" s="61"/>
      <c r="BX152" s="61"/>
      <c r="BY152" s="61"/>
      <c r="BZ152" s="61"/>
      <c r="CA152" s="61"/>
      <c r="CB152" s="61"/>
      <c r="CC152" s="61"/>
      <c r="CD152" s="61"/>
      <c r="CE152" s="61"/>
      <c r="CF152" s="61"/>
      <c r="CG152" s="61"/>
      <c r="CH152" s="61"/>
      <c r="CI152" s="61"/>
      <c r="CJ152" s="61"/>
      <c r="CK152" s="61"/>
      <c r="CL152" s="61"/>
      <c r="CM152" s="61"/>
      <c r="CN152" s="61"/>
      <c r="CO152" s="61"/>
      <c r="CP152" s="61"/>
      <c r="CQ152" s="61"/>
      <c r="CR152" s="61"/>
      <c r="CS152" s="61"/>
      <c r="CT152" s="61"/>
      <c r="CU152" s="61"/>
      <c r="CV152" s="61"/>
      <c r="CW152" s="61"/>
      <c r="CX152" s="61"/>
      <c r="CY152" s="61"/>
      <c r="CZ152" s="61"/>
      <c r="DA152" s="61"/>
    </row>
    <row r="153" spans="1:105" x14ac:dyDescent="0.25">
      <c r="A153" s="61"/>
      <c r="B153" s="61"/>
      <c r="C153" s="61"/>
      <c r="D153" s="61"/>
      <c r="E153" s="61"/>
      <c r="F153" s="62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S153" s="61"/>
      <c r="AT153" s="61"/>
      <c r="AU153" s="61"/>
      <c r="AV153" s="61"/>
      <c r="AW153" s="61"/>
      <c r="AX153" s="61"/>
      <c r="AY153" s="61"/>
      <c r="AZ153" s="61"/>
      <c r="BA153" s="61"/>
      <c r="BB153" s="61"/>
      <c r="BC153" s="61"/>
      <c r="BD153" s="61"/>
      <c r="BE153" s="61"/>
      <c r="BF153" s="61"/>
      <c r="BG153" s="61"/>
      <c r="BH153" s="61"/>
      <c r="BI153" s="61"/>
      <c r="BJ153" s="61"/>
      <c r="BK153" s="61"/>
      <c r="BL153" s="61"/>
      <c r="BM153" s="61"/>
      <c r="BN153" s="61"/>
      <c r="BO153" s="61"/>
      <c r="BP153" s="61"/>
      <c r="BQ153" s="61"/>
      <c r="BR153" s="61"/>
      <c r="BS153" s="61"/>
      <c r="BT153" s="61"/>
      <c r="BU153" s="61"/>
      <c r="BV153" s="61"/>
      <c r="BW153" s="61"/>
      <c r="BX153" s="61"/>
      <c r="BY153" s="61"/>
      <c r="BZ153" s="61"/>
      <c r="CA153" s="61"/>
      <c r="CB153" s="61"/>
      <c r="CC153" s="61"/>
      <c r="CD153" s="61"/>
      <c r="CE153" s="61"/>
      <c r="CF153" s="61"/>
      <c r="CG153" s="61"/>
      <c r="CH153" s="61"/>
      <c r="CI153" s="61"/>
      <c r="CJ153" s="61"/>
      <c r="CK153" s="61"/>
      <c r="CL153" s="61"/>
      <c r="CM153" s="61"/>
      <c r="CN153" s="61"/>
      <c r="CO153" s="61"/>
      <c r="CP153" s="61"/>
      <c r="CQ153" s="61"/>
      <c r="CR153" s="61"/>
      <c r="CS153" s="61"/>
      <c r="CT153" s="61"/>
      <c r="CU153" s="61"/>
      <c r="CV153" s="61"/>
      <c r="CW153" s="61"/>
      <c r="CX153" s="61"/>
      <c r="CY153" s="61"/>
      <c r="CZ153" s="61"/>
      <c r="DA153" s="61"/>
    </row>
    <row r="154" spans="1:105" x14ac:dyDescent="0.25">
      <c r="A154" s="61"/>
      <c r="B154" s="61"/>
      <c r="C154" s="61"/>
      <c r="D154" s="61"/>
      <c r="E154" s="61"/>
      <c r="F154" s="62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/>
      <c r="AE154" s="61"/>
      <c r="AF154" s="61"/>
      <c r="AG154" s="61"/>
      <c r="AH154" s="61"/>
      <c r="AI154" s="61"/>
      <c r="AJ154" s="61"/>
      <c r="AK154" s="61"/>
      <c r="AL154" s="61"/>
      <c r="AM154" s="61"/>
      <c r="AN154" s="61"/>
      <c r="AO154" s="61"/>
      <c r="AP154" s="61"/>
      <c r="AQ154" s="61"/>
      <c r="AR154" s="61"/>
      <c r="AS154" s="61"/>
      <c r="AT154" s="61"/>
      <c r="AU154" s="61"/>
      <c r="AV154" s="61"/>
      <c r="AW154" s="61"/>
      <c r="AX154" s="61"/>
      <c r="AY154" s="61"/>
      <c r="AZ154" s="61"/>
      <c r="BA154" s="61"/>
      <c r="BB154" s="61"/>
      <c r="BC154" s="61"/>
      <c r="BD154" s="61"/>
      <c r="BE154" s="61"/>
      <c r="BF154" s="61"/>
      <c r="BG154" s="61"/>
      <c r="BH154" s="61"/>
      <c r="BI154" s="61"/>
      <c r="BJ154" s="61"/>
      <c r="BK154" s="61"/>
      <c r="BL154" s="61"/>
      <c r="BM154" s="61"/>
      <c r="BN154" s="61"/>
      <c r="BO154" s="61"/>
      <c r="BP154" s="61"/>
      <c r="BQ154" s="61"/>
      <c r="BR154" s="61"/>
      <c r="BS154" s="61"/>
      <c r="BT154" s="61"/>
      <c r="BU154" s="61"/>
      <c r="BV154" s="61"/>
      <c r="BW154" s="61"/>
      <c r="BX154" s="61"/>
      <c r="BY154" s="61"/>
      <c r="BZ154" s="61"/>
      <c r="CA154" s="61"/>
      <c r="CB154" s="61"/>
      <c r="CC154" s="61"/>
      <c r="CD154" s="61"/>
      <c r="CE154" s="61"/>
      <c r="CF154" s="61"/>
      <c r="CG154" s="61"/>
      <c r="CH154" s="61"/>
      <c r="CI154" s="61"/>
      <c r="CJ154" s="61"/>
      <c r="CK154" s="61"/>
      <c r="CL154" s="61"/>
      <c r="CM154" s="61"/>
      <c r="CN154" s="61"/>
      <c r="CO154" s="61"/>
      <c r="CP154" s="61"/>
      <c r="CQ154" s="61"/>
      <c r="CR154" s="61"/>
      <c r="CS154" s="61"/>
      <c r="CT154" s="61"/>
      <c r="CU154" s="61"/>
      <c r="CV154" s="61"/>
      <c r="CW154" s="61"/>
      <c r="CX154" s="61"/>
      <c r="CY154" s="61"/>
      <c r="CZ154" s="61"/>
      <c r="DA154" s="61"/>
    </row>
    <row r="155" spans="1:105" x14ac:dyDescent="0.25">
      <c r="A155" s="61"/>
      <c r="B155" s="61"/>
      <c r="C155" s="61"/>
      <c r="D155" s="61"/>
      <c r="E155" s="61"/>
      <c r="F155" s="62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/>
      <c r="AF155" s="61"/>
      <c r="AG155" s="61"/>
      <c r="AH155" s="61"/>
      <c r="AI155" s="61"/>
      <c r="AJ155" s="61"/>
      <c r="AK155" s="61"/>
      <c r="AL155" s="61"/>
      <c r="AM155" s="61"/>
      <c r="AN155" s="61"/>
      <c r="AO155" s="61"/>
      <c r="AP155" s="61"/>
      <c r="AQ155" s="61"/>
      <c r="AR155" s="61"/>
      <c r="AS155" s="61"/>
      <c r="AT155" s="61"/>
      <c r="AU155" s="61"/>
      <c r="AV155" s="61"/>
      <c r="AW155" s="61"/>
      <c r="AX155" s="61"/>
      <c r="AY155" s="61"/>
      <c r="AZ155" s="61"/>
      <c r="BA155" s="61"/>
      <c r="BB155" s="61"/>
      <c r="BC155" s="61"/>
      <c r="BD155" s="61"/>
      <c r="BE155" s="61"/>
      <c r="BF155" s="61"/>
      <c r="BG155" s="61"/>
      <c r="BH155" s="61"/>
      <c r="BI155" s="61"/>
      <c r="BJ155" s="61"/>
      <c r="BK155" s="61"/>
      <c r="BL155" s="61"/>
      <c r="BM155" s="61"/>
      <c r="BN155" s="61"/>
      <c r="BO155" s="61"/>
      <c r="BP155" s="61"/>
      <c r="BQ155" s="61"/>
      <c r="BR155" s="61"/>
      <c r="BS155" s="61"/>
      <c r="BT155" s="61"/>
      <c r="BU155" s="61"/>
      <c r="BV155" s="61"/>
      <c r="BW155" s="61"/>
      <c r="BX155" s="61"/>
      <c r="BY155" s="61"/>
      <c r="BZ155" s="61"/>
      <c r="CA155" s="61"/>
      <c r="CB155" s="61"/>
      <c r="CC155" s="61"/>
      <c r="CD155" s="61"/>
      <c r="CE155" s="61"/>
      <c r="CF155" s="61"/>
      <c r="CG155" s="61"/>
      <c r="CH155" s="61"/>
      <c r="CI155" s="61"/>
      <c r="CJ155" s="61"/>
      <c r="CK155" s="61"/>
      <c r="CL155" s="61"/>
      <c r="CM155" s="61"/>
      <c r="CN155" s="61"/>
      <c r="CO155" s="61"/>
      <c r="CP155" s="61"/>
      <c r="CQ155" s="61"/>
      <c r="CR155" s="61"/>
      <c r="CS155" s="61"/>
      <c r="CT155" s="61"/>
      <c r="CU155" s="61"/>
      <c r="CV155" s="61"/>
      <c r="CW155" s="61"/>
      <c r="CX155" s="61"/>
      <c r="CY155" s="61"/>
      <c r="CZ155" s="61"/>
      <c r="DA155" s="61"/>
    </row>
    <row r="156" spans="1:105" x14ac:dyDescent="0.25">
      <c r="A156" s="61"/>
      <c r="B156" s="61"/>
      <c r="C156" s="61"/>
      <c r="D156" s="61"/>
      <c r="E156" s="61"/>
      <c r="F156" s="62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/>
      <c r="AG156" s="61"/>
      <c r="AH156" s="61"/>
      <c r="AI156" s="61"/>
      <c r="AJ156" s="61"/>
      <c r="AK156" s="61"/>
      <c r="AL156" s="61"/>
      <c r="AM156" s="61"/>
      <c r="AN156" s="61"/>
      <c r="AO156" s="61"/>
      <c r="AP156" s="61"/>
      <c r="AQ156" s="61"/>
      <c r="AR156" s="61"/>
      <c r="AS156" s="61"/>
      <c r="AT156" s="61"/>
      <c r="AU156" s="61"/>
      <c r="AV156" s="61"/>
      <c r="AW156" s="61"/>
      <c r="AX156" s="61"/>
      <c r="AY156" s="61"/>
      <c r="AZ156" s="61"/>
      <c r="BA156" s="61"/>
      <c r="BB156" s="61"/>
      <c r="BC156" s="61"/>
      <c r="BD156" s="61"/>
      <c r="BE156" s="61"/>
      <c r="BF156" s="61"/>
      <c r="BG156" s="61"/>
      <c r="BH156" s="61"/>
      <c r="BI156" s="61"/>
      <c r="BJ156" s="61"/>
      <c r="BK156" s="61"/>
      <c r="BL156" s="61"/>
      <c r="BM156" s="61"/>
      <c r="BN156" s="61"/>
      <c r="BO156" s="61"/>
      <c r="BP156" s="61"/>
      <c r="BQ156" s="61"/>
      <c r="BR156" s="61"/>
      <c r="BS156" s="61"/>
      <c r="BT156" s="61"/>
      <c r="BU156" s="61"/>
      <c r="BV156" s="61"/>
      <c r="BW156" s="61"/>
      <c r="BX156" s="61"/>
      <c r="BY156" s="61"/>
      <c r="BZ156" s="61"/>
      <c r="CA156" s="61"/>
      <c r="CB156" s="61"/>
      <c r="CC156" s="61"/>
      <c r="CD156" s="61"/>
      <c r="CE156" s="61"/>
      <c r="CF156" s="61"/>
      <c r="CG156" s="61"/>
      <c r="CH156" s="61"/>
      <c r="CI156" s="61"/>
      <c r="CJ156" s="61"/>
      <c r="CK156" s="61"/>
      <c r="CL156" s="61"/>
      <c r="CM156" s="61"/>
      <c r="CN156" s="61"/>
      <c r="CO156" s="61"/>
      <c r="CP156" s="61"/>
      <c r="CQ156" s="61"/>
      <c r="CR156" s="61"/>
      <c r="CS156" s="61"/>
      <c r="CT156" s="61"/>
      <c r="CU156" s="61"/>
      <c r="CV156" s="61"/>
      <c r="CW156" s="61"/>
      <c r="CX156" s="61"/>
      <c r="CY156" s="61"/>
      <c r="CZ156" s="61"/>
      <c r="DA156" s="61"/>
    </row>
    <row r="157" spans="1:105" x14ac:dyDescent="0.25">
      <c r="A157" s="61"/>
      <c r="B157" s="61"/>
      <c r="C157" s="61"/>
      <c r="D157" s="61"/>
      <c r="E157" s="61"/>
      <c r="F157" s="62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/>
      <c r="AH157" s="61"/>
      <c r="AI157" s="61"/>
      <c r="AJ157" s="61"/>
      <c r="AK157" s="61"/>
      <c r="AL157" s="61"/>
      <c r="AM157" s="61"/>
      <c r="AN157" s="61"/>
      <c r="AO157" s="61"/>
      <c r="AP157" s="61"/>
      <c r="AQ157" s="61"/>
      <c r="AR157" s="61"/>
      <c r="AS157" s="61"/>
      <c r="AT157" s="61"/>
      <c r="AU157" s="61"/>
      <c r="AV157" s="61"/>
      <c r="AW157" s="61"/>
      <c r="AX157" s="61"/>
      <c r="AY157" s="61"/>
      <c r="AZ157" s="61"/>
      <c r="BA157" s="61"/>
      <c r="BB157" s="61"/>
      <c r="BC157" s="61"/>
      <c r="BD157" s="61"/>
      <c r="BE157" s="61"/>
      <c r="BF157" s="61"/>
      <c r="BG157" s="61"/>
      <c r="BH157" s="61"/>
      <c r="BI157" s="61"/>
      <c r="BJ157" s="61"/>
      <c r="BK157" s="61"/>
      <c r="BL157" s="61"/>
      <c r="BM157" s="61"/>
      <c r="BN157" s="61"/>
      <c r="BO157" s="61"/>
      <c r="BP157" s="61"/>
      <c r="BQ157" s="61"/>
      <c r="BR157" s="61"/>
      <c r="BS157" s="61"/>
      <c r="BT157" s="61"/>
      <c r="BU157" s="61"/>
      <c r="BV157" s="61"/>
      <c r="BW157" s="61"/>
      <c r="BX157" s="61"/>
      <c r="BY157" s="61"/>
      <c r="BZ157" s="61"/>
      <c r="CA157" s="61"/>
      <c r="CB157" s="61"/>
      <c r="CC157" s="61"/>
      <c r="CD157" s="61"/>
      <c r="CE157" s="61"/>
      <c r="CF157" s="61"/>
      <c r="CG157" s="61"/>
      <c r="CH157" s="61"/>
      <c r="CI157" s="61"/>
      <c r="CJ157" s="61"/>
      <c r="CK157" s="61"/>
      <c r="CL157" s="61"/>
      <c r="CM157" s="61"/>
      <c r="CN157" s="61"/>
      <c r="CO157" s="61"/>
      <c r="CP157" s="61"/>
      <c r="CQ157" s="61"/>
      <c r="CR157" s="61"/>
      <c r="CS157" s="61"/>
      <c r="CT157" s="61"/>
      <c r="CU157" s="61"/>
      <c r="CV157" s="61"/>
      <c r="CW157" s="61"/>
      <c r="CX157" s="61"/>
      <c r="CY157" s="61"/>
      <c r="CZ157" s="61"/>
      <c r="DA157" s="61"/>
    </row>
    <row r="158" spans="1:105" x14ac:dyDescent="0.25">
      <c r="A158" s="61"/>
      <c r="B158" s="61"/>
      <c r="C158" s="61"/>
      <c r="D158" s="61"/>
      <c r="E158" s="61"/>
      <c r="F158" s="62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/>
      <c r="AH158" s="61"/>
      <c r="AI158" s="61"/>
      <c r="AJ158" s="61"/>
      <c r="AK158" s="61"/>
      <c r="AL158" s="61"/>
      <c r="AM158" s="61"/>
      <c r="AN158" s="61"/>
      <c r="AO158" s="61"/>
      <c r="AP158" s="61"/>
      <c r="AQ158" s="61"/>
      <c r="AR158" s="61"/>
      <c r="AS158" s="61"/>
      <c r="AT158" s="61"/>
      <c r="AU158" s="61"/>
      <c r="AV158" s="61"/>
      <c r="AW158" s="61"/>
      <c r="AX158" s="61"/>
      <c r="AY158" s="61"/>
      <c r="AZ158" s="61"/>
      <c r="BA158" s="61"/>
      <c r="BB158" s="61"/>
      <c r="BC158" s="61"/>
      <c r="BD158" s="61"/>
      <c r="BE158" s="61"/>
      <c r="BF158" s="61"/>
      <c r="BG158" s="61"/>
      <c r="BH158" s="61"/>
      <c r="BI158" s="61"/>
      <c r="BJ158" s="61"/>
      <c r="BK158" s="61"/>
      <c r="BL158" s="61"/>
      <c r="BM158" s="61"/>
      <c r="BN158" s="61"/>
      <c r="BO158" s="61"/>
      <c r="BP158" s="61"/>
      <c r="BQ158" s="61"/>
      <c r="BR158" s="61"/>
      <c r="BS158" s="61"/>
      <c r="BT158" s="61"/>
      <c r="BU158" s="61"/>
      <c r="BV158" s="61"/>
      <c r="BW158" s="61"/>
      <c r="BX158" s="61"/>
      <c r="BY158" s="61"/>
      <c r="BZ158" s="61"/>
      <c r="CA158" s="61"/>
      <c r="CB158" s="61"/>
      <c r="CC158" s="61"/>
      <c r="CD158" s="61"/>
      <c r="CE158" s="61"/>
      <c r="CF158" s="61"/>
      <c r="CG158" s="61"/>
      <c r="CH158" s="61"/>
      <c r="CI158" s="61"/>
      <c r="CJ158" s="61"/>
      <c r="CK158" s="61"/>
      <c r="CL158" s="61"/>
      <c r="CM158" s="61"/>
      <c r="CN158" s="61"/>
      <c r="CO158" s="61"/>
      <c r="CP158" s="61"/>
      <c r="CQ158" s="61"/>
      <c r="CR158" s="61"/>
      <c r="CS158" s="61"/>
      <c r="CT158" s="61"/>
      <c r="CU158" s="61"/>
      <c r="CV158" s="61"/>
      <c r="CW158" s="61"/>
      <c r="CX158" s="61"/>
      <c r="CY158" s="61"/>
      <c r="CZ158" s="61"/>
      <c r="DA158" s="61"/>
    </row>
    <row r="159" spans="1:105" x14ac:dyDescent="0.25">
      <c r="A159" s="61"/>
      <c r="B159" s="61"/>
      <c r="C159" s="61"/>
      <c r="D159" s="61"/>
      <c r="E159" s="61"/>
      <c r="F159" s="62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/>
      <c r="AI159" s="61"/>
      <c r="AJ159" s="61"/>
      <c r="AK159" s="61"/>
      <c r="AL159" s="61"/>
      <c r="AM159" s="61"/>
      <c r="AN159" s="61"/>
      <c r="AO159" s="61"/>
      <c r="AP159" s="61"/>
      <c r="AQ159" s="61"/>
      <c r="AR159" s="61"/>
      <c r="AS159" s="61"/>
      <c r="AT159" s="61"/>
      <c r="AU159" s="61"/>
      <c r="AV159" s="61"/>
      <c r="AW159" s="61"/>
      <c r="AX159" s="61"/>
      <c r="AY159" s="61"/>
      <c r="AZ159" s="61"/>
      <c r="BA159" s="61"/>
      <c r="BB159" s="61"/>
      <c r="BC159" s="61"/>
      <c r="BD159" s="61"/>
      <c r="BE159" s="61"/>
      <c r="BF159" s="61"/>
      <c r="BG159" s="61"/>
      <c r="BH159" s="61"/>
      <c r="BI159" s="61"/>
      <c r="BJ159" s="61"/>
      <c r="BK159" s="61"/>
      <c r="BL159" s="61"/>
      <c r="BM159" s="61"/>
      <c r="BN159" s="61"/>
      <c r="BO159" s="61"/>
      <c r="BP159" s="61"/>
      <c r="BQ159" s="61"/>
      <c r="BR159" s="61"/>
      <c r="BS159" s="61"/>
      <c r="BT159" s="61"/>
      <c r="BU159" s="61"/>
      <c r="BV159" s="61"/>
      <c r="BW159" s="61"/>
      <c r="BX159" s="61"/>
      <c r="BY159" s="61"/>
      <c r="BZ159" s="61"/>
      <c r="CA159" s="61"/>
      <c r="CB159" s="61"/>
      <c r="CC159" s="61"/>
      <c r="CD159" s="61"/>
      <c r="CE159" s="61"/>
      <c r="CF159" s="61"/>
      <c r="CG159" s="61"/>
      <c r="CH159" s="61"/>
      <c r="CI159" s="61"/>
      <c r="CJ159" s="61"/>
      <c r="CK159" s="61"/>
      <c r="CL159" s="61"/>
      <c r="CM159" s="61"/>
      <c r="CN159" s="61"/>
      <c r="CO159" s="61"/>
      <c r="CP159" s="61"/>
      <c r="CQ159" s="61"/>
      <c r="CR159" s="61"/>
      <c r="CS159" s="61"/>
      <c r="CT159" s="61"/>
      <c r="CU159" s="61"/>
      <c r="CV159" s="61"/>
      <c r="CW159" s="61"/>
      <c r="CX159" s="61"/>
      <c r="CY159" s="61"/>
      <c r="CZ159" s="61"/>
      <c r="DA159" s="61"/>
    </row>
    <row r="160" spans="1:105" x14ac:dyDescent="0.25">
      <c r="A160" s="61"/>
      <c r="B160" s="61"/>
      <c r="C160" s="61"/>
      <c r="D160" s="61"/>
      <c r="E160" s="61"/>
      <c r="F160" s="62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/>
      <c r="AI160" s="61"/>
      <c r="AJ160" s="61"/>
      <c r="AK160" s="61"/>
      <c r="AL160" s="61"/>
      <c r="AM160" s="61"/>
      <c r="AN160" s="61"/>
      <c r="AO160" s="61"/>
      <c r="AP160" s="61"/>
      <c r="AQ160" s="61"/>
      <c r="AR160" s="61"/>
      <c r="AS160" s="61"/>
      <c r="AT160" s="61"/>
      <c r="AU160" s="61"/>
      <c r="AV160" s="61"/>
      <c r="AW160" s="61"/>
      <c r="AX160" s="61"/>
      <c r="AY160" s="61"/>
      <c r="AZ160" s="61"/>
      <c r="BA160" s="61"/>
      <c r="BB160" s="61"/>
      <c r="BC160" s="61"/>
      <c r="BD160" s="61"/>
      <c r="BE160" s="61"/>
      <c r="BF160" s="61"/>
      <c r="BG160" s="61"/>
      <c r="BH160" s="61"/>
      <c r="BI160" s="61"/>
      <c r="BJ160" s="61"/>
      <c r="BK160" s="61"/>
      <c r="BL160" s="61"/>
      <c r="BM160" s="61"/>
      <c r="BN160" s="61"/>
      <c r="BO160" s="61"/>
      <c r="BP160" s="61"/>
      <c r="BQ160" s="61"/>
      <c r="BR160" s="61"/>
      <c r="BS160" s="61"/>
      <c r="BT160" s="61"/>
      <c r="BU160" s="61"/>
      <c r="BV160" s="61"/>
      <c r="BW160" s="61"/>
      <c r="BX160" s="61"/>
      <c r="BY160" s="61"/>
      <c r="BZ160" s="61"/>
      <c r="CA160" s="61"/>
      <c r="CB160" s="61"/>
      <c r="CC160" s="61"/>
      <c r="CD160" s="61"/>
      <c r="CE160" s="61"/>
      <c r="CF160" s="61"/>
      <c r="CG160" s="61"/>
      <c r="CH160" s="61"/>
      <c r="CI160" s="61"/>
      <c r="CJ160" s="61"/>
      <c r="CK160" s="61"/>
      <c r="CL160" s="61"/>
      <c r="CM160" s="61"/>
      <c r="CN160" s="61"/>
      <c r="CO160" s="61"/>
      <c r="CP160" s="61"/>
      <c r="CQ160" s="61"/>
      <c r="CR160" s="61"/>
      <c r="CS160" s="61"/>
      <c r="CT160" s="61"/>
      <c r="CU160" s="61"/>
      <c r="CV160" s="61"/>
      <c r="CW160" s="61"/>
      <c r="CX160" s="61"/>
      <c r="CY160" s="61"/>
      <c r="CZ160" s="61"/>
      <c r="DA160" s="61"/>
    </row>
    <row r="161" spans="1:105" x14ac:dyDescent="0.25">
      <c r="A161" s="61"/>
      <c r="B161" s="61"/>
      <c r="C161" s="61"/>
      <c r="D161" s="61"/>
      <c r="E161" s="61"/>
      <c r="F161" s="62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/>
      <c r="AJ161" s="61"/>
      <c r="AK161" s="61"/>
      <c r="AL161" s="61"/>
      <c r="AM161" s="61"/>
      <c r="AN161" s="61"/>
      <c r="AO161" s="61"/>
      <c r="AP161" s="61"/>
      <c r="AQ161" s="61"/>
      <c r="AR161" s="61"/>
      <c r="AS161" s="61"/>
      <c r="AT161" s="61"/>
      <c r="AU161" s="61"/>
      <c r="AV161" s="61"/>
      <c r="AW161" s="61"/>
      <c r="AX161" s="61"/>
      <c r="AY161" s="61"/>
      <c r="AZ161" s="61"/>
      <c r="BA161" s="61"/>
      <c r="BB161" s="61"/>
      <c r="BC161" s="61"/>
      <c r="BD161" s="61"/>
      <c r="BE161" s="61"/>
      <c r="BF161" s="61"/>
      <c r="BG161" s="61"/>
      <c r="BH161" s="61"/>
      <c r="BI161" s="61"/>
      <c r="BJ161" s="61"/>
      <c r="BK161" s="61"/>
      <c r="BL161" s="61"/>
      <c r="BM161" s="61"/>
      <c r="BN161" s="61"/>
      <c r="BO161" s="61"/>
      <c r="BP161" s="61"/>
      <c r="BQ161" s="61"/>
      <c r="BR161" s="61"/>
      <c r="BS161" s="61"/>
      <c r="BT161" s="61"/>
      <c r="BU161" s="61"/>
      <c r="BV161" s="61"/>
      <c r="BW161" s="61"/>
      <c r="BX161" s="61"/>
      <c r="BY161" s="61"/>
      <c r="BZ161" s="61"/>
      <c r="CA161" s="61"/>
      <c r="CB161" s="61"/>
      <c r="CC161" s="61"/>
      <c r="CD161" s="61"/>
      <c r="CE161" s="61"/>
      <c r="CF161" s="61"/>
      <c r="CG161" s="61"/>
      <c r="CH161" s="61"/>
      <c r="CI161" s="61"/>
      <c r="CJ161" s="61"/>
      <c r="CK161" s="61"/>
      <c r="CL161" s="61"/>
      <c r="CM161" s="61"/>
      <c r="CN161" s="61"/>
      <c r="CO161" s="61"/>
      <c r="CP161" s="61"/>
      <c r="CQ161" s="61"/>
      <c r="CR161" s="61"/>
      <c r="CS161" s="61"/>
      <c r="CT161" s="61"/>
      <c r="CU161" s="61"/>
      <c r="CV161" s="61"/>
      <c r="CW161" s="61"/>
      <c r="CX161" s="61"/>
      <c r="CY161" s="61"/>
      <c r="CZ161" s="61"/>
      <c r="DA161" s="61"/>
    </row>
    <row r="162" spans="1:105" x14ac:dyDescent="0.25">
      <c r="A162" s="61"/>
      <c r="B162" s="61"/>
      <c r="C162" s="61"/>
      <c r="D162" s="61"/>
      <c r="E162" s="61"/>
      <c r="F162" s="62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/>
      <c r="AJ162" s="61"/>
      <c r="AK162" s="61"/>
      <c r="AL162" s="61"/>
      <c r="AM162" s="61"/>
      <c r="AN162" s="61"/>
      <c r="AO162" s="61"/>
      <c r="AP162" s="61"/>
      <c r="AQ162" s="61"/>
      <c r="AR162" s="61"/>
      <c r="AS162" s="61"/>
      <c r="AT162" s="61"/>
      <c r="AU162" s="61"/>
      <c r="AV162" s="61"/>
      <c r="AW162" s="61"/>
      <c r="AX162" s="61"/>
      <c r="AY162" s="61"/>
      <c r="AZ162" s="61"/>
      <c r="BA162" s="61"/>
      <c r="BB162" s="61"/>
      <c r="BC162" s="61"/>
      <c r="BD162" s="61"/>
      <c r="BE162" s="61"/>
      <c r="BF162" s="61"/>
      <c r="BG162" s="61"/>
      <c r="BH162" s="61"/>
      <c r="BI162" s="61"/>
      <c r="BJ162" s="61"/>
      <c r="BK162" s="61"/>
      <c r="BL162" s="61"/>
      <c r="BM162" s="61"/>
      <c r="BN162" s="61"/>
      <c r="BO162" s="61"/>
      <c r="BP162" s="61"/>
      <c r="BQ162" s="61"/>
      <c r="BR162" s="61"/>
      <c r="BS162" s="61"/>
      <c r="BT162" s="61"/>
      <c r="BU162" s="61"/>
      <c r="BV162" s="61"/>
      <c r="BW162" s="61"/>
      <c r="BX162" s="61"/>
      <c r="BY162" s="61"/>
      <c r="BZ162" s="61"/>
      <c r="CA162" s="61"/>
      <c r="CB162" s="61"/>
      <c r="CC162" s="61"/>
      <c r="CD162" s="61"/>
      <c r="CE162" s="61"/>
      <c r="CF162" s="61"/>
      <c r="CG162" s="61"/>
      <c r="CH162" s="61"/>
      <c r="CI162" s="61"/>
      <c r="CJ162" s="61"/>
      <c r="CK162" s="61"/>
      <c r="CL162" s="61"/>
      <c r="CM162" s="61"/>
      <c r="CN162" s="61"/>
      <c r="CO162" s="61"/>
      <c r="CP162" s="61"/>
      <c r="CQ162" s="61"/>
      <c r="CR162" s="61"/>
      <c r="CS162" s="61"/>
      <c r="CT162" s="61"/>
      <c r="CU162" s="61"/>
      <c r="CV162" s="61"/>
      <c r="CW162" s="61"/>
      <c r="CX162" s="61"/>
      <c r="CY162" s="61"/>
      <c r="CZ162" s="61"/>
      <c r="DA162" s="61"/>
    </row>
    <row r="163" spans="1:105" x14ac:dyDescent="0.25">
      <c r="A163" s="61"/>
      <c r="B163" s="61"/>
      <c r="C163" s="61"/>
      <c r="D163" s="61"/>
      <c r="E163" s="61"/>
      <c r="F163" s="62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/>
      <c r="AK163" s="61"/>
      <c r="AL163" s="61"/>
      <c r="AM163" s="61"/>
      <c r="AN163" s="61"/>
      <c r="AO163" s="61"/>
      <c r="AP163" s="61"/>
      <c r="AQ163" s="61"/>
      <c r="AR163" s="61"/>
      <c r="AS163" s="61"/>
      <c r="AT163" s="61"/>
      <c r="AU163" s="61"/>
      <c r="AV163" s="61"/>
      <c r="AW163" s="61"/>
      <c r="AX163" s="61"/>
      <c r="AY163" s="61"/>
      <c r="AZ163" s="61"/>
      <c r="BA163" s="61"/>
      <c r="BB163" s="61"/>
      <c r="BC163" s="61"/>
      <c r="BD163" s="61"/>
      <c r="BE163" s="61"/>
      <c r="BF163" s="61"/>
      <c r="BG163" s="61"/>
      <c r="BH163" s="61"/>
      <c r="BI163" s="61"/>
      <c r="BJ163" s="61"/>
      <c r="BK163" s="61"/>
      <c r="BL163" s="61"/>
      <c r="BM163" s="61"/>
      <c r="BN163" s="61"/>
      <c r="BO163" s="61"/>
      <c r="BP163" s="61"/>
      <c r="BQ163" s="61"/>
      <c r="BR163" s="61"/>
      <c r="BS163" s="61"/>
      <c r="BT163" s="61"/>
      <c r="BU163" s="61"/>
      <c r="BV163" s="61"/>
      <c r="BW163" s="61"/>
      <c r="BX163" s="61"/>
      <c r="BY163" s="61"/>
      <c r="BZ163" s="61"/>
      <c r="CA163" s="61"/>
      <c r="CB163" s="61"/>
      <c r="CC163" s="61"/>
      <c r="CD163" s="61"/>
      <c r="CE163" s="61"/>
      <c r="CF163" s="61"/>
      <c r="CG163" s="61"/>
      <c r="CH163" s="61"/>
      <c r="CI163" s="61"/>
      <c r="CJ163" s="61"/>
      <c r="CK163" s="61"/>
      <c r="CL163" s="61"/>
      <c r="CM163" s="61"/>
      <c r="CN163" s="61"/>
      <c r="CO163" s="61"/>
      <c r="CP163" s="61"/>
      <c r="CQ163" s="61"/>
      <c r="CR163" s="61"/>
      <c r="CS163" s="61"/>
      <c r="CT163" s="61"/>
      <c r="CU163" s="61"/>
      <c r="CV163" s="61"/>
      <c r="CW163" s="61"/>
      <c r="CX163" s="61"/>
      <c r="CY163" s="61"/>
      <c r="CZ163" s="61"/>
      <c r="DA163" s="61"/>
    </row>
    <row r="164" spans="1:105" x14ac:dyDescent="0.25">
      <c r="A164" s="61"/>
      <c r="B164" s="61"/>
      <c r="C164" s="61"/>
      <c r="D164" s="61"/>
      <c r="E164" s="61"/>
      <c r="F164" s="62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/>
      <c r="AK164" s="61"/>
      <c r="AL164" s="61"/>
      <c r="AM164" s="61"/>
      <c r="AN164" s="61"/>
      <c r="AO164" s="61"/>
      <c r="AP164" s="61"/>
      <c r="AQ164" s="61"/>
      <c r="AR164" s="61"/>
      <c r="AS164" s="61"/>
      <c r="AT164" s="61"/>
      <c r="AU164" s="61"/>
      <c r="AV164" s="61"/>
      <c r="AW164" s="61"/>
      <c r="AX164" s="61"/>
      <c r="AY164" s="61"/>
      <c r="AZ164" s="61"/>
      <c r="BA164" s="61"/>
      <c r="BB164" s="61"/>
      <c r="BC164" s="61"/>
      <c r="BD164" s="61"/>
      <c r="BE164" s="61"/>
      <c r="BF164" s="61"/>
      <c r="BG164" s="61"/>
      <c r="BH164" s="61"/>
      <c r="BI164" s="61"/>
      <c r="BJ164" s="61"/>
      <c r="BK164" s="61"/>
      <c r="BL164" s="61"/>
      <c r="BM164" s="61"/>
      <c r="BN164" s="61"/>
      <c r="BO164" s="61"/>
      <c r="BP164" s="61"/>
      <c r="BQ164" s="61"/>
      <c r="BR164" s="61"/>
      <c r="BS164" s="61"/>
      <c r="BT164" s="61"/>
      <c r="BU164" s="61"/>
      <c r="BV164" s="61"/>
      <c r="BW164" s="61"/>
      <c r="BX164" s="61"/>
      <c r="BY164" s="61"/>
      <c r="BZ164" s="61"/>
      <c r="CA164" s="61"/>
      <c r="CB164" s="61"/>
      <c r="CC164" s="61"/>
      <c r="CD164" s="61"/>
      <c r="CE164" s="61"/>
      <c r="CF164" s="61"/>
      <c r="CG164" s="61"/>
      <c r="CH164" s="61"/>
      <c r="CI164" s="61"/>
      <c r="CJ164" s="61"/>
      <c r="CK164" s="61"/>
      <c r="CL164" s="61"/>
      <c r="CM164" s="61"/>
      <c r="CN164" s="61"/>
      <c r="CO164" s="61"/>
      <c r="CP164" s="61"/>
      <c r="CQ164" s="61"/>
      <c r="CR164" s="61"/>
      <c r="CS164" s="61"/>
      <c r="CT164" s="61"/>
      <c r="CU164" s="61"/>
      <c r="CV164" s="61"/>
      <c r="CW164" s="61"/>
      <c r="CX164" s="61"/>
      <c r="CY164" s="61"/>
      <c r="CZ164" s="61"/>
      <c r="DA164" s="61"/>
    </row>
    <row r="165" spans="1:105" x14ac:dyDescent="0.25">
      <c r="A165" s="61"/>
      <c r="B165" s="61"/>
      <c r="C165" s="61"/>
      <c r="D165" s="61"/>
      <c r="E165" s="61"/>
      <c r="F165" s="62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/>
      <c r="AL165" s="61"/>
      <c r="AM165" s="61"/>
      <c r="AN165" s="61"/>
      <c r="AO165" s="61"/>
      <c r="AP165" s="61"/>
      <c r="AQ165" s="61"/>
      <c r="AR165" s="61"/>
      <c r="AS165" s="61"/>
      <c r="AT165" s="61"/>
      <c r="AU165" s="61"/>
      <c r="AV165" s="61"/>
      <c r="AW165" s="61"/>
      <c r="AX165" s="61"/>
      <c r="AY165" s="61"/>
      <c r="AZ165" s="61"/>
      <c r="BA165" s="61"/>
      <c r="BB165" s="61"/>
      <c r="BC165" s="61"/>
      <c r="BD165" s="61"/>
      <c r="BE165" s="61"/>
      <c r="BF165" s="61"/>
      <c r="BG165" s="61"/>
      <c r="BH165" s="61"/>
      <c r="BI165" s="61"/>
      <c r="BJ165" s="61"/>
      <c r="BK165" s="61"/>
      <c r="BL165" s="61"/>
      <c r="BM165" s="61"/>
      <c r="BN165" s="61"/>
      <c r="BO165" s="61"/>
      <c r="BP165" s="61"/>
      <c r="BQ165" s="61"/>
      <c r="BR165" s="61"/>
      <c r="BS165" s="61"/>
      <c r="BT165" s="61"/>
      <c r="BU165" s="61"/>
      <c r="BV165" s="61"/>
      <c r="BW165" s="61"/>
      <c r="BX165" s="61"/>
      <c r="BY165" s="61"/>
      <c r="BZ165" s="61"/>
      <c r="CA165" s="61"/>
      <c r="CB165" s="61"/>
      <c r="CC165" s="61"/>
      <c r="CD165" s="61"/>
      <c r="CE165" s="61"/>
      <c r="CF165" s="61"/>
      <c r="CG165" s="61"/>
      <c r="CH165" s="61"/>
      <c r="CI165" s="61"/>
      <c r="CJ165" s="61"/>
      <c r="CK165" s="61"/>
      <c r="CL165" s="61"/>
      <c r="CM165" s="61"/>
      <c r="CN165" s="61"/>
      <c r="CO165" s="61"/>
      <c r="CP165" s="61"/>
      <c r="CQ165" s="61"/>
      <c r="CR165" s="61"/>
      <c r="CS165" s="61"/>
      <c r="CT165" s="61"/>
      <c r="CU165" s="61"/>
      <c r="CV165" s="61"/>
      <c r="CW165" s="61"/>
      <c r="CX165" s="61"/>
      <c r="CY165" s="61"/>
      <c r="CZ165" s="61"/>
      <c r="DA165" s="61"/>
    </row>
    <row r="166" spans="1:105" x14ac:dyDescent="0.25">
      <c r="A166" s="61"/>
      <c r="B166" s="61"/>
      <c r="C166" s="61"/>
      <c r="D166" s="61"/>
      <c r="E166" s="61"/>
      <c r="F166" s="62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/>
      <c r="AL166" s="61"/>
      <c r="AM166" s="61"/>
      <c r="AN166" s="61"/>
      <c r="AO166" s="61"/>
      <c r="AP166" s="61"/>
      <c r="AQ166" s="61"/>
      <c r="AR166" s="61"/>
      <c r="AS166" s="61"/>
      <c r="AT166" s="61"/>
      <c r="AU166" s="61"/>
      <c r="AV166" s="61"/>
      <c r="AW166" s="61"/>
      <c r="AX166" s="61"/>
      <c r="AY166" s="61"/>
      <c r="AZ166" s="61"/>
      <c r="BA166" s="61"/>
      <c r="BB166" s="61"/>
      <c r="BC166" s="61"/>
      <c r="BD166" s="61"/>
      <c r="BE166" s="61"/>
      <c r="BF166" s="61"/>
      <c r="BG166" s="61"/>
      <c r="BH166" s="61"/>
      <c r="BI166" s="61"/>
      <c r="BJ166" s="61"/>
      <c r="BK166" s="61"/>
      <c r="BL166" s="61"/>
      <c r="BM166" s="61"/>
      <c r="BN166" s="61"/>
      <c r="BO166" s="61"/>
      <c r="BP166" s="61"/>
      <c r="BQ166" s="61"/>
      <c r="BR166" s="61"/>
      <c r="BS166" s="61"/>
      <c r="BT166" s="61"/>
      <c r="BU166" s="61"/>
      <c r="BV166" s="61"/>
      <c r="BW166" s="61"/>
      <c r="BX166" s="61"/>
      <c r="BY166" s="61"/>
      <c r="BZ166" s="61"/>
      <c r="CA166" s="61"/>
      <c r="CB166" s="61"/>
      <c r="CC166" s="61"/>
      <c r="CD166" s="61"/>
      <c r="CE166" s="61"/>
      <c r="CF166" s="61"/>
      <c r="CG166" s="61"/>
      <c r="CH166" s="61"/>
      <c r="CI166" s="61"/>
      <c r="CJ166" s="61"/>
      <c r="CK166" s="61"/>
      <c r="CL166" s="61"/>
      <c r="CM166" s="61"/>
      <c r="CN166" s="61"/>
      <c r="CO166" s="61"/>
      <c r="CP166" s="61"/>
      <c r="CQ166" s="61"/>
      <c r="CR166" s="61"/>
      <c r="CS166" s="61"/>
      <c r="CT166" s="61"/>
      <c r="CU166" s="61"/>
      <c r="CV166" s="61"/>
      <c r="CW166" s="61"/>
      <c r="CX166" s="61"/>
      <c r="CY166" s="61"/>
      <c r="CZ166" s="61"/>
      <c r="DA166" s="61"/>
    </row>
    <row r="167" spans="1:105" x14ac:dyDescent="0.25">
      <c r="A167" s="61"/>
      <c r="B167" s="61"/>
      <c r="C167" s="61"/>
      <c r="D167" s="61"/>
      <c r="E167" s="61"/>
      <c r="F167" s="62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/>
      <c r="AM167" s="61"/>
      <c r="AN167" s="61"/>
      <c r="AO167" s="61"/>
      <c r="AP167" s="61"/>
      <c r="AQ167" s="61"/>
      <c r="AR167" s="61"/>
      <c r="AS167" s="61"/>
      <c r="AT167" s="61"/>
      <c r="AU167" s="61"/>
      <c r="AV167" s="61"/>
      <c r="AW167" s="61"/>
      <c r="AX167" s="61"/>
      <c r="AY167" s="61"/>
      <c r="AZ167" s="61"/>
      <c r="BA167" s="61"/>
      <c r="BB167" s="61"/>
      <c r="BC167" s="61"/>
      <c r="BD167" s="61"/>
      <c r="BE167" s="61"/>
      <c r="BF167" s="61"/>
      <c r="BG167" s="61"/>
      <c r="BH167" s="61"/>
      <c r="BI167" s="61"/>
      <c r="BJ167" s="61"/>
      <c r="BK167" s="61"/>
      <c r="BL167" s="61"/>
      <c r="BM167" s="61"/>
      <c r="BN167" s="61"/>
      <c r="BO167" s="61"/>
      <c r="BP167" s="61"/>
      <c r="BQ167" s="61"/>
      <c r="BR167" s="61"/>
      <c r="BS167" s="61"/>
      <c r="BT167" s="61"/>
      <c r="BU167" s="61"/>
      <c r="BV167" s="61"/>
      <c r="BW167" s="61"/>
      <c r="BX167" s="61"/>
      <c r="BY167" s="61"/>
      <c r="BZ167" s="61"/>
      <c r="CA167" s="61"/>
      <c r="CB167" s="61"/>
      <c r="CC167" s="61"/>
      <c r="CD167" s="61"/>
      <c r="CE167" s="61"/>
      <c r="CF167" s="61"/>
      <c r="CG167" s="61"/>
      <c r="CH167" s="61"/>
      <c r="CI167" s="61"/>
      <c r="CJ167" s="61"/>
      <c r="CK167" s="61"/>
      <c r="CL167" s="61"/>
      <c r="CM167" s="61"/>
      <c r="CN167" s="61"/>
      <c r="CO167" s="61"/>
      <c r="CP167" s="61"/>
      <c r="CQ167" s="61"/>
      <c r="CR167" s="61"/>
      <c r="CS167" s="61"/>
      <c r="CT167" s="61"/>
      <c r="CU167" s="61"/>
      <c r="CV167" s="61"/>
      <c r="CW167" s="61"/>
      <c r="CX167" s="61"/>
      <c r="CY167" s="61"/>
      <c r="CZ167" s="61"/>
      <c r="DA167" s="61"/>
    </row>
    <row r="168" spans="1:105" x14ac:dyDescent="0.25">
      <c r="A168" s="61"/>
      <c r="B168" s="61"/>
      <c r="C168" s="61"/>
      <c r="D168" s="61"/>
      <c r="E168" s="61"/>
      <c r="F168" s="62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/>
      <c r="AM168" s="61"/>
      <c r="AN168" s="61"/>
      <c r="AO168" s="61"/>
      <c r="AP168" s="61"/>
      <c r="AQ168" s="61"/>
      <c r="AR168" s="61"/>
      <c r="AS168" s="61"/>
      <c r="AT168" s="61"/>
      <c r="AU168" s="61"/>
      <c r="AV168" s="61"/>
      <c r="AW168" s="61"/>
      <c r="AX168" s="61"/>
      <c r="AY168" s="61"/>
      <c r="AZ168" s="61"/>
      <c r="BA168" s="61"/>
      <c r="BB168" s="61"/>
      <c r="BC168" s="61"/>
      <c r="BD168" s="61"/>
      <c r="BE168" s="61"/>
      <c r="BF168" s="61"/>
      <c r="BG168" s="61"/>
      <c r="BH168" s="61"/>
      <c r="BI168" s="61"/>
      <c r="BJ168" s="61"/>
      <c r="BK168" s="61"/>
      <c r="BL168" s="61"/>
      <c r="BM168" s="61"/>
      <c r="BN168" s="61"/>
      <c r="BO168" s="61"/>
      <c r="BP168" s="61"/>
      <c r="BQ168" s="61"/>
      <c r="BR168" s="61"/>
      <c r="BS168" s="61"/>
      <c r="BT168" s="61"/>
      <c r="BU168" s="61"/>
      <c r="BV168" s="61"/>
      <c r="BW168" s="61"/>
      <c r="BX168" s="61"/>
      <c r="BY168" s="61"/>
      <c r="BZ168" s="61"/>
      <c r="CA168" s="61"/>
      <c r="CB168" s="61"/>
      <c r="CC168" s="61"/>
      <c r="CD168" s="61"/>
      <c r="CE168" s="61"/>
      <c r="CF168" s="61"/>
      <c r="CG168" s="61"/>
      <c r="CH168" s="61"/>
      <c r="CI168" s="61"/>
      <c r="CJ168" s="61"/>
      <c r="CK168" s="61"/>
      <c r="CL168" s="61"/>
      <c r="CM168" s="61"/>
      <c r="CN168" s="61"/>
      <c r="CO168" s="61"/>
      <c r="CP168" s="61"/>
      <c r="CQ168" s="61"/>
      <c r="CR168" s="61"/>
      <c r="CS168" s="61"/>
      <c r="CT168" s="61"/>
      <c r="CU168" s="61"/>
      <c r="CV168" s="61"/>
      <c r="CW168" s="61"/>
      <c r="CX168" s="61"/>
      <c r="CY168" s="61"/>
      <c r="CZ168" s="61"/>
      <c r="DA168" s="61"/>
    </row>
    <row r="169" spans="1:105" x14ac:dyDescent="0.25">
      <c r="A169" s="61"/>
      <c r="B169" s="61"/>
      <c r="C169" s="61"/>
      <c r="D169" s="61"/>
      <c r="E169" s="61"/>
      <c r="F169" s="62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  <c r="AM169" s="61"/>
      <c r="AN169" s="61"/>
      <c r="AO169" s="61"/>
      <c r="AP169" s="61"/>
      <c r="AQ169" s="61"/>
      <c r="AR169" s="61"/>
      <c r="AS169" s="61"/>
      <c r="AT169" s="61"/>
      <c r="AU169" s="61"/>
      <c r="AV169" s="61"/>
      <c r="AW169" s="61"/>
      <c r="AX169" s="61"/>
      <c r="AY169" s="61"/>
      <c r="AZ169" s="61"/>
      <c r="BA169" s="61"/>
      <c r="BB169" s="61"/>
      <c r="BC169" s="61"/>
      <c r="BD169" s="61"/>
      <c r="BE169" s="61"/>
      <c r="BF169" s="61"/>
      <c r="BG169" s="61"/>
      <c r="BH169" s="61"/>
      <c r="BI169" s="61"/>
      <c r="BJ169" s="61"/>
      <c r="BK169" s="61"/>
      <c r="BL169" s="61"/>
      <c r="BM169" s="61"/>
      <c r="BN169" s="61"/>
      <c r="BO169" s="61"/>
      <c r="BP169" s="61"/>
      <c r="BQ169" s="61"/>
      <c r="BR169" s="61"/>
      <c r="BS169" s="61"/>
      <c r="BT169" s="61"/>
      <c r="BU169" s="61"/>
      <c r="BV169" s="61"/>
      <c r="BW169" s="61"/>
      <c r="BX169" s="61"/>
      <c r="BY169" s="61"/>
      <c r="BZ169" s="61"/>
      <c r="CA169" s="61"/>
      <c r="CB169" s="61"/>
      <c r="CC169" s="61"/>
      <c r="CD169" s="61"/>
      <c r="CE169" s="61"/>
      <c r="CF169" s="61"/>
      <c r="CG169" s="61"/>
      <c r="CH169" s="61"/>
      <c r="CI169" s="61"/>
      <c r="CJ169" s="61"/>
      <c r="CK169" s="61"/>
      <c r="CL169" s="61"/>
      <c r="CM169" s="61"/>
      <c r="CN169" s="61"/>
      <c r="CO169" s="61"/>
      <c r="CP169" s="61"/>
      <c r="CQ169" s="61"/>
      <c r="CR169" s="61"/>
      <c r="CS169" s="61"/>
      <c r="CT169" s="61"/>
      <c r="CU169" s="61"/>
      <c r="CV169" s="61"/>
      <c r="CW169" s="61"/>
      <c r="CX169" s="61"/>
      <c r="CY169" s="61"/>
      <c r="CZ169" s="61"/>
      <c r="DA169" s="61"/>
    </row>
    <row r="170" spans="1:105" x14ac:dyDescent="0.25">
      <c r="A170" s="61"/>
      <c r="B170" s="61"/>
      <c r="C170" s="61"/>
      <c r="D170" s="61"/>
      <c r="E170" s="61"/>
      <c r="F170" s="62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  <c r="AM170" s="61"/>
      <c r="AN170" s="61"/>
      <c r="AO170" s="61"/>
      <c r="AP170" s="61"/>
      <c r="AQ170" s="61"/>
      <c r="AR170" s="61"/>
      <c r="AS170" s="61"/>
      <c r="AT170" s="61"/>
      <c r="AU170" s="61"/>
      <c r="AV170" s="61"/>
      <c r="AW170" s="61"/>
      <c r="AX170" s="61"/>
      <c r="AY170" s="61"/>
      <c r="AZ170" s="61"/>
      <c r="BA170" s="61"/>
      <c r="BB170" s="61"/>
      <c r="BC170" s="61"/>
      <c r="BD170" s="61"/>
      <c r="BE170" s="61"/>
      <c r="BF170" s="61"/>
      <c r="BG170" s="61"/>
      <c r="BH170" s="61"/>
      <c r="BI170" s="61"/>
      <c r="BJ170" s="61"/>
      <c r="BK170" s="61"/>
      <c r="BL170" s="61"/>
      <c r="BM170" s="61"/>
      <c r="BN170" s="61"/>
      <c r="BO170" s="61"/>
      <c r="BP170" s="61"/>
      <c r="BQ170" s="61"/>
      <c r="BR170" s="61"/>
      <c r="BS170" s="61"/>
      <c r="BT170" s="61"/>
      <c r="BU170" s="61"/>
      <c r="BV170" s="61"/>
      <c r="BW170" s="61"/>
      <c r="BX170" s="61"/>
      <c r="BY170" s="61"/>
      <c r="BZ170" s="61"/>
      <c r="CA170" s="61"/>
      <c r="CB170" s="61"/>
      <c r="CC170" s="61"/>
      <c r="CD170" s="61"/>
      <c r="CE170" s="61"/>
      <c r="CF170" s="61"/>
      <c r="CG170" s="61"/>
      <c r="CH170" s="61"/>
      <c r="CI170" s="61"/>
      <c r="CJ170" s="61"/>
      <c r="CK170" s="61"/>
      <c r="CL170" s="61"/>
      <c r="CM170" s="61"/>
      <c r="CN170" s="61"/>
      <c r="CO170" s="61"/>
      <c r="CP170" s="61"/>
      <c r="CQ170" s="61"/>
      <c r="CR170" s="61"/>
      <c r="CS170" s="61"/>
      <c r="CT170" s="61"/>
      <c r="CU170" s="61"/>
      <c r="CV170" s="61"/>
      <c r="CW170" s="61"/>
      <c r="CX170" s="61"/>
      <c r="CY170" s="61"/>
      <c r="CZ170" s="61"/>
      <c r="DA170" s="61"/>
    </row>
    <row r="171" spans="1:105" x14ac:dyDescent="0.25">
      <c r="A171" s="61"/>
      <c r="B171" s="61"/>
      <c r="C171" s="61"/>
      <c r="D171" s="61"/>
      <c r="E171" s="61"/>
      <c r="F171" s="62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  <c r="AM171" s="61"/>
      <c r="AN171" s="61"/>
      <c r="AO171" s="61"/>
      <c r="AP171" s="61"/>
      <c r="AQ171" s="61"/>
      <c r="AR171" s="61"/>
      <c r="AS171" s="61"/>
      <c r="AT171" s="61"/>
      <c r="AU171" s="61"/>
      <c r="AV171" s="61"/>
      <c r="AW171" s="61"/>
      <c r="AX171" s="61"/>
      <c r="AY171" s="61"/>
      <c r="AZ171" s="61"/>
      <c r="BA171" s="61"/>
      <c r="BB171" s="61"/>
      <c r="BC171" s="61"/>
      <c r="BD171" s="61"/>
      <c r="BE171" s="61"/>
      <c r="BF171" s="61"/>
      <c r="BG171" s="61"/>
      <c r="BH171" s="61"/>
      <c r="BI171" s="61"/>
      <c r="BJ171" s="61"/>
      <c r="BK171" s="61"/>
      <c r="BL171" s="61"/>
      <c r="BM171" s="61"/>
      <c r="BN171" s="61"/>
      <c r="BO171" s="61"/>
      <c r="BP171" s="61"/>
      <c r="BQ171" s="61"/>
      <c r="BR171" s="61"/>
      <c r="BS171" s="61"/>
      <c r="BT171" s="61"/>
      <c r="BU171" s="61"/>
      <c r="BV171" s="61"/>
      <c r="BW171" s="61"/>
      <c r="BX171" s="61"/>
      <c r="BY171" s="61"/>
      <c r="BZ171" s="61"/>
      <c r="CA171" s="61"/>
      <c r="CB171" s="61"/>
      <c r="CC171" s="61"/>
      <c r="CD171" s="61"/>
      <c r="CE171" s="61"/>
      <c r="CF171" s="61"/>
      <c r="CG171" s="61"/>
      <c r="CH171" s="61"/>
      <c r="CI171" s="61"/>
      <c r="CJ171" s="61"/>
      <c r="CK171" s="61"/>
      <c r="CL171" s="61"/>
      <c r="CM171" s="61"/>
      <c r="CN171" s="61"/>
      <c r="CO171" s="61"/>
      <c r="CP171" s="61"/>
      <c r="CQ171" s="61"/>
      <c r="CR171" s="61"/>
      <c r="CS171" s="61"/>
      <c r="CT171" s="61"/>
      <c r="CU171" s="61"/>
      <c r="CV171" s="61"/>
      <c r="CW171" s="61"/>
      <c r="CX171" s="61"/>
      <c r="CY171" s="61"/>
      <c r="CZ171" s="61"/>
      <c r="DA171" s="61"/>
    </row>
    <row r="172" spans="1:105" x14ac:dyDescent="0.25">
      <c r="A172" s="61"/>
      <c r="B172" s="61"/>
      <c r="C172" s="61"/>
      <c r="D172" s="61"/>
      <c r="E172" s="61"/>
      <c r="F172" s="62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  <c r="AM172" s="61"/>
      <c r="AN172" s="61"/>
      <c r="AO172" s="61"/>
      <c r="AP172" s="61"/>
      <c r="AQ172" s="61"/>
      <c r="AR172" s="61"/>
      <c r="AS172" s="61"/>
      <c r="AT172" s="61"/>
      <c r="AU172" s="61"/>
      <c r="AV172" s="61"/>
      <c r="AW172" s="61"/>
      <c r="AX172" s="61"/>
      <c r="AY172" s="61"/>
      <c r="AZ172" s="61"/>
      <c r="BA172" s="61"/>
      <c r="BB172" s="61"/>
      <c r="BC172" s="61"/>
      <c r="BD172" s="61"/>
      <c r="BE172" s="61"/>
      <c r="BF172" s="61"/>
      <c r="BG172" s="61"/>
      <c r="BH172" s="61"/>
      <c r="BI172" s="61"/>
      <c r="BJ172" s="61"/>
      <c r="BK172" s="61"/>
      <c r="BL172" s="61"/>
      <c r="BM172" s="61"/>
      <c r="BN172" s="61"/>
      <c r="BO172" s="61"/>
      <c r="BP172" s="61"/>
      <c r="BQ172" s="61"/>
      <c r="BR172" s="61"/>
      <c r="BS172" s="61"/>
      <c r="BT172" s="61"/>
      <c r="BU172" s="61"/>
      <c r="BV172" s="61"/>
      <c r="BW172" s="61"/>
      <c r="BX172" s="61"/>
      <c r="BY172" s="61"/>
      <c r="BZ172" s="61"/>
      <c r="CA172" s="61"/>
      <c r="CB172" s="61"/>
      <c r="CC172" s="61"/>
      <c r="CD172" s="61"/>
      <c r="CE172" s="61"/>
      <c r="CF172" s="61"/>
      <c r="CG172" s="61"/>
      <c r="CH172" s="61"/>
      <c r="CI172" s="61"/>
      <c r="CJ172" s="61"/>
      <c r="CK172" s="61"/>
      <c r="CL172" s="61"/>
      <c r="CM172" s="61"/>
      <c r="CN172" s="61"/>
      <c r="CO172" s="61"/>
      <c r="CP172" s="61"/>
      <c r="CQ172" s="61"/>
      <c r="CR172" s="61"/>
      <c r="CS172" s="61"/>
      <c r="CT172" s="61"/>
      <c r="CU172" s="61"/>
      <c r="CV172" s="61"/>
      <c r="CW172" s="61"/>
      <c r="CX172" s="61"/>
      <c r="CY172" s="61"/>
      <c r="CZ172" s="61"/>
      <c r="DA172" s="61"/>
    </row>
    <row r="173" spans="1:105" x14ac:dyDescent="0.25">
      <c r="A173" s="61"/>
      <c r="B173" s="61"/>
      <c r="C173" s="61"/>
      <c r="D173" s="61"/>
      <c r="E173" s="61"/>
      <c r="F173" s="62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/>
      <c r="AP173" s="61"/>
      <c r="AQ173" s="61"/>
      <c r="AR173" s="61"/>
      <c r="AS173" s="61"/>
      <c r="AT173" s="61"/>
      <c r="AU173" s="61"/>
      <c r="AV173" s="61"/>
      <c r="AW173" s="61"/>
      <c r="AX173" s="61"/>
      <c r="AY173" s="61"/>
      <c r="AZ173" s="61"/>
      <c r="BA173" s="61"/>
      <c r="BB173" s="61"/>
      <c r="BC173" s="61"/>
      <c r="BD173" s="61"/>
      <c r="BE173" s="61"/>
      <c r="BF173" s="61"/>
      <c r="BG173" s="61"/>
      <c r="BH173" s="61"/>
      <c r="BI173" s="61"/>
      <c r="BJ173" s="61"/>
      <c r="BK173" s="61"/>
      <c r="BL173" s="61"/>
      <c r="BM173" s="61"/>
      <c r="BN173" s="61"/>
      <c r="BO173" s="61"/>
      <c r="BP173" s="61"/>
      <c r="BQ173" s="61"/>
      <c r="BR173" s="61"/>
      <c r="BS173" s="61"/>
      <c r="BT173" s="61"/>
      <c r="BU173" s="61"/>
      <c r="BV173" s="61"/>
      <c r="BW173" s="61"/>
      <c r="BX173" s="61"/>
      <c r="BY173" s="61"/>
      <c r="BZ173" s="61"/>
      <c r="CA173" s="61"/>
      <c r="CB173" s="61"/>
      <c r="CC173" s="61"/>
      <c r="CD173" s="61"/>
      <c r="CE173" s="61"/>
      <c r="CF173" s="61"/>
      <c r="CG173" s="61"/>
      <c r="CH173" s="61"/>
      <c r="CI173" s="61"/>
      <c r="CJ173" s="61"/>
      <c r="CK173" s="61"/>
      <c r="CL173" s="61"/>
      <c r="CM173" s="61"/>
      <c r="CN173" s="61"/>
      <c r="CO173" s="61"/>
      <c r="CP173" s="61"/>
      <c r="CQ173" s="61"/>
      <c r="CR173" s="61"/>
      <c r="CS173" s="61"/>
      <c r="CT173" s="61"/>
      <c r="CU173" s="61"/>
      <c r="CV173" s="61"/>
      <c r="CW173" s="61"/>
      <c r="CX173" s="61"/>
      <c r="CY173" s="61"/>
      <c r="CZ173" s="61"/>
      <c r="DA173" s="61"/>
    </row>
    <row r="174" spans="1:105" x14ac:dyDescent="0.25">
      <c r="A174" s="61"/>
      <c r="B174" s="61"/>
      <c r="C174" s="61"/>
      <c r="D174" s="61"/>
      <c r="E174" s="61"/>
      <c r="F174" s="62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/>
      <c r="AP174" s="61"/>
      <c r="AQ174" s="61"/>
      <c r="AR174" s="61"/>
      <c r="AS174" s="61"/>
      <c r="AT174" s="61"/>
      <c r="AU174" s="61"/>
      <c r="AV174" s="61"/>
      <c r="AW174" s="61"/>
      <c r="AX174" s="61"/>
      <c r="AY174" s="61"/>
      <c r="AZ174" s="61"/>
      <c r="BA174" s="61"/>
      <c r="BB174" s="61"/>
      <c r="BC174" s="61"/>
      <c r="BD174" s="61"/>
      <c r="BE174" s="61"/>
      <c r="BF174" s="61"/>
      <c r="BG174" s="61"/>
      <c r="BH174" s="61"/>
      <c r="BI174" s="61"/>
      <c r="BJ174" s="61"/>
      <c r="BK174" s="61"/>
      <c r="BL174" s="61"/>
      <c r="BM174" s="61"/>
      <c r="BN174" s="61"/>
      <c r="BO174" s="61"/>
      <c r="BP174" s="61"/>
      <c r="BQ174" s="61"/>
      <c r="BR174" s="61"/>
      <c r="BS174" s="61"/>
      <c r="BT174" s="61"/>
      <c r="BU174" s="61"/>
      <c r="BV174" s="61"/>
      <c r="BW174" s="61"/>
      <c r="BX174" s="61"/>
      <c r="BY174" s="61"/>
      <c r="BZ174" s="61"/>
      <c r="CA174" s="61"/>
      <c r="CB174" s="61"/>
      <c r="CC174" s="61"/>
      <c r="CD174" s="61"/>
      <c r="CE174" s="61"/>
      <c r="CF174" s="61"/>
      <c r="CG174" s="61"/>
      <c r="CH174" s="61"/>
      <c r="CI174" s="61"/>
      <c r="CJ174" s="61"/>
      <c r="CK174" s="61"/>
      <c r="CL174" s="61"/>
      <c r="CM174" s="61"/>
      <c r="CN174" s="61"/>
      <c r="CO174" s="61"/>
      <c r="CP174" s="61"/>
      <c r="CQ174" s="61"/>
      <c r="CR174" s="61"/>
      <c r="CS174" s="61"/>
      <c r="CT174" s="61"/>
      <c r="CU174" s="61"/>
      <c r="CV174" s="61"/>
      <c r="CW174" s="61"/>
      <c r="CX174" s="61"/>
      <c r="CY174" s="61"/>
      <c r="CZ174" s="61"/>
      <c r="DA174" s="61"/>
    </row>
    <row r="175" spans="1:105" x14ac:dyDescent="0.25">
      <c r="A175" s="61"/>
      <c r="B175" s="61"/>
      <c r="C175" s="61"/>
      <c r="D175" s="61"/>
      <c r="E175" s="61"/>
      <c r="F175" s="62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/>
      <c r="AQ175" s="61"/>
      <c r="AR175" s="61"/>
      <c r="AS175" s="61"/>
      <c r="AT175" s="61"/>
      <c r="AU175" s="61"/>
      <c r="AV175" s="61"/>
      <c r="AW175" s="61"/>
      <c r="AX175" s="61"/>
      <c r="AY175" s="61"/>
      <c r="AZ175" s="61"/>
      <c r="BA175" s="61"/>
      <c r="BB175" s="61"/>
      <c r="BC175" s="61"/>
      <c r="BD175" s="61"/>
      <c r="BE175" s="61"/>
      <c r="BF175" s="61"/>
      <c r="BG175" s="61"/>
      <c r="BH175" s="61"/>
      <c r="BI175" s="61"/>
      <c r="BJ175" s="61"/>
      <c r="BK175" s="61"/>
      <c r="BL175" s="61"/>
      <c r="BM175" s="61"/>
      <c r="BN175" s="61"/>
      <c r="BO175" s="61"/>
      <c r="BP175" s="61"/>
      <c r="BQ175" s="61"/>
      <c r="BR175" s="61"/>
      <c r="BS175" s="61"/>
      <c r="BT175" s="61"/>
      <c r="BU175" s="61"/>
      <c r="BV175" s="61"/>
      <c r="BW175" s="61"/>
      <c r="BX175" s="61"/>
      <c r="BY175" s="61"/>
      <c r="BZ175" s="61"/>
      <c r="CA175" s="61"/>
      <c r="CB175" s="61"/>
      <c r="CC175" s="61"/>
      <c r="CD175" s="61"/>
      <c r="CE175" s="61"/>
      <c r="CF175" s="61"/>
      <c r="CG175" s="61"/>
      <c r="CH175" s="61"/>
      <c r="CI175" s="61"/>
      <c r="CJ175" s="61"/>
      <c r="CK175" s="61"/>
      <c r="CL175" s="61"/>
      <c r="CM175" s="61"/>
      <c r="CN175" s="61"/>
      <c r="CO175" s="61"/>
      <c r="CP175" s="61"/>
      <c r="CQ175" s="61"/>
      <c r="CR175" s="61"/>
      <c r="CS175" s="61"/>
      <c r="CT175" s="61"/>
      <c r="CU175" s="61"/>
      <c r="CV175" s="61"/>
      <c r="CW175" s="61"/>
      <c r="CX175" s="61"/>
      <c r="CY175" s="61"/>
      <c r="CZ175" s="61"/>
      <c r="DA175" s="61"/>
    </row>
    <row r="176" spans="1:105" x14ac:dyDescent="0.25">
      <c r="A176" s="61"/>
      <c r="B176" s="61"/>
      <c r="C176" s="61"/>
      <c r="D176" s="61"/>
      <c r="E176" s="61"/>
      <c r="F176" s="62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S176" s="61"/>
      <c r="AT176" s="61"/>
      <c r="AU176" s="61"/>
      <c r="AV176" s="61"/>
      <c r="AW176" s="61"/>
      <c r="AX176" s="61"/>
      <c r="AY176" s="61"/>
      <c r="AZ176" s="61"/>
      <c r="BA176" s="61"/>
      <c r="BB176" s="61"/>
      <c r="BC176" s="61"/>
      <c r="BD176" s="61"/>
      <c r="BE176" s="61"/>
      <c r="BF176" s="61"/>
      <c r="BG176" s="61"/>
      <c r="BH176" s="61"/>
      <c r="BI176" s="61"/>
      <c r="BJ176" s="61"/>
      <c r="BK176" s="61"/>
      <c r="BL176" s="61"/>
      <c r="BM176" s="61"/>
      <c r="BN176" s="61"/>
      <c r="BO176" s="61"/>
      <c r="BP176" s="61"/>
      <c r="BQ176" s="61"/>
      <c r="BR176" s="61"/>
      <c r="BS176" s="61"/>
      <c r="BT176" s="61"/>
      <c r="BU176" s="61"/>
      <c r="BV176" s="61"/>
      <c r="BW176" s="61"/>
      <c r="BX176" s="61"/>
      <c r="BY176" s="61"/>
      <c r="BZ176" s="61"/>
      <c r="CA176" s="61"/>
      <c r="CB176" s="61"/>
      <c r="CC176" s="61"/>
      <c r="CD176" s="61"/>
      <c r="CE176" s="61"/>
      <c r="CF176" s="61"/>
      <c r="CG176" s="61"/>
      <c r="CH176" s="61"/>
      <c r="CI176" s="61"/>
      <c r="CJ176" s="61"/>
      <c r="CK176" s="61"/>
      <c r="CL176" s="61"/>
      <c r="CM176" s="61"/>
      <c r="CN176" s="61"/>
      <c r="CO176" s="61"/>
      <c r="CP176" s="61"/>
      <c r="CQ176" s="61"/>
      <c r="CR176" s="61"/>
      <c r="CS176" s="61"/>
      <c r="CT176" s="61"/>
      <c r="CU176" s="61"/>
      <c r="CV176" s="61"/>
      <c r="CW176" s="61"/>
      <c r="CX176" s="61"/>
      <c r="CY176" s="61"/>
      <c r="CZ176" s="61"/>
      <c r="DA176" s="61"/>
    </row>
    <row r="177" spans="1:105" x14ac:dyDescent="0.25">
      <c r="A177" s="61"/>
      <c r="B177" s="61"/>
      <c r="C177" s="61"/>
      <c r="D177" s="61"/>
      <c r="E177" s="61"/>
      <c r="F177" s="62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/>
      <c r="AQ177" s="61"/>
      <c r="AR177" s="61"/>
      <c r="AS177" s="61"/>
      <c r="AT177" s="61"/>
      <c r="AU177" s="61"/>
      <c r="AV177" s="61"/>
      <c r="AW177" s="61"/>
      <c r="AX177" s="61"/>
      <c r="AY177" s="61"/>
      <c r="AZ177" s="61"/>
      <c r="BA177" s="61"/>
      <c r="BB177" s="61"/>
      <c r="BC177" s="61"/>
      <c r="BD177" s="61"/>
      <c r="BE177" s="61"/>
      <c r="BF177" s="61"/>
      <c r="BG177" s="61"/>
      <c r="BH177" s="61"/>
      <c r="BI177" s="61"/>
      <c r="BJ177" s="61"/>
      <c r="BK177" s="61"/>
      <c r="BL177" s="61"/>
      <c r="BM177" s="61"/>
      <c r="BN177" s="61"/>
      <c r="BO177" s="61"/>
      <c r="BP177" s="61"/>
      <c r="BQ177" s="61"/>
      <c r="BR177" s="61"/>
      <c r="BS177" s="61"/>
      <c r="BT177" s="61"/>
      <c r="BU177" s="61"/>
      <c r="BV177" s="61"/>
      <c r="BW177" s="61"/>
      <c r="BX177" s="61"/>
      <c r="BY177" s="61"/>
      <c r="BZ177" s="61"/>
      <c r="CA177" s="61"/>
      <c r="CB177" s="61"/>
      <c r="CC177" s="61"/>
      <c r="CD177" s="61"/>
      <c r="CE177" s="61"/>
      <c r="CF177" s="61"/>
      <c r="CG177" s="61"/>
      <c r="CH177" s="61"/>
      <c r="CI177" s="61"/>
      <c r="CJ177" s="61"/>
      <c r="CK177" s="61"/>
      <c r="CL177" s="61"/>
      <c r="CM177" s="61"/>
      <c r="CN177" s="61"/>
      <c r="CO177" s="61"/>
      <c r="CP177" s="61"/>
      <c r="CQ177" s="61"/>
      <c r="CR177" s="61"/>
      <c r="CS177" s="61"/>
      <c r="CT177" s="61"/>
      <c r="CU177" s="61"/>
      <c r="CV177" s="61"/>
      <c r="CW177" s="61"/>
      <c r="CX177" s="61"/>
      <c r="CY177" s="61"/>
      <c r="CZ177" s="61"/>
      <c r="DA177" s="61"/>
    </row>
    <row r="178" spans="1:105" x14ac:dyDescent="0.25">
      <c r="A178" s="61"/>
      <c r="B178" s="61"/>
      <c r="C178" s="61"/>
      <c r="D178" s="61"/>
      <c r="E178" s="61"/>
      <c r="F178" s="62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/>
      <c r="AR178" s="61"/>
      <c r="AS178" s="61"/>
      <c r="AT178" s="61"/>
      <c r="AU178" s="61"/>
      <c r="AV178" s="61"/>
      <c r="AW178" s="61"/>
      <c r="AX178" s="61"/>
      <c r="AY178" s="61"/>
      <c r="AZ178" s="61"/>
      <c r="BA178" s="61"/>
      <c r="BB178" s="61"/>
      <c r="BC178" s="61"/>
      <c r="BD178" s="61"/>
      <c r="BE178" s="61"/>
      <c r="BF178" s="61"/>
      <c r="BG178" s="61"/>
      <c r="BH178" s="61"/>
      <c r="BI178" s="61"/>
      <c r="BJ178" s="61"/>
      <c r="BK178" s="61"/>
      <c r="BL178" s="61"/>
      <c r="BM178" s="61"/>
      <c r="BN178" s="61"/>
      <c r="BO178" s="61"/>
      <c r="BP178" s="61"/>
      <c r="BQ178" s="61"/>
      <c r="BR178" s="61"/>
      <c r="BS178" s="61"/>
      <c r="BT178" s="61"/>
      <c r="BU178" s="61"/>
      <c r="BV178" s="61"/>
      <c r="BW178" s="61"/>
      <c r="BX178" s="61"/>
      <c r="BY178" s="61"/>
      <c r="BZ178" s="61"/>
      <c r="CA178" s="61"/>
      <c r="CB178" s="61"/>
      <c r="CC178" s="61"/>
      <c r="CD178" s="61"/>
      <c r="CE178" s="61"/>
      <c r="CF178" s="61"/>
      <c r="CG178" s="61"/>
      <c r="CH178" s="61"/>
      <c r="CI178" s="61"/>
      <c r="CJ178" s="61"/>
      <c r="CK178" s="61"/>
      <c r="CL178" s="61"/>
      <c r="CM178" s="61"/>
      <c r="CN178" s="61"/>
      <c r="CO178" s="61"/>
      <c r="CP178" s="61"/>
      <c r="CQ178" s="61"/>
      <c r="CR178" s="61"/>
      <c r="CS178" s="61"/>
      <c r="CT178" s="61"/>
      <c r="CU178" s="61"/>
      <c r="CV178" s="61"/>
      <c r="CW178" s="61"/>
      <c r="CX178" s="61"/>
      <c r="CY178" s="61"/>
      <c r="CZ178" s="61"/>
      <c r="DA178" s="61"/>
    </row>
    <row r="179" spans="1:105" x14ac:dyDescent="0.25">
      <c r="A179" s="61"/>
      <c r="B179" s="61"/>
      <c r="C179" s="61"/>
      <c r="D179" s="61"/>
      <c r="E179" s="61"/>
      <c r="F179" s="62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/>
      <c r="AS179" s="61"/>
      <c r="AT179" s="61"/>
      <c r="AU179" s="61"/>
      <c r="AV179" s="61"/>
      <c r="AW179" s="61"/>
      <c r="AX179" s="61"/>
      <c r="AY179" s="61"/>
      <c r="AZ179" s="61"/>
      <c r="BA179" s="61"/>
      <c r="BB179" s="61"/>
      <c r="BC179" s="61"/>
      <c r="BD179" s="61"/>
      <c r="BE179" s="61"/>
      <c r="BF179" s="61"/>
      <c r="BG179" s="61"/>
      <c r="BH179" s="61"/>
      <c r="BI179" s="61"/>
      <c r="BJ179" s="61"/>
      <c r="BK179" s="61"/>
      <c r="BL179" s="61"/>
      <c r="BM179" s="61"/>
      <c r="BN179" s="61"/>
      <c r="BO179" s="61"/>
      <c r="BP179" s="61"/>
      <c r="BQ179" s="61"/>
      <c r="BR179" s="61"/>
      <c r="BS179" s="61"/>
      <c r="BT179" s="61"/>
      <c r="BU179" s="61"/>
      <c r="BV179" s="61"/>
      <c r="BW179" s="61"/>
      <c r="BX179" s="61"/>
      <c r="BY179" s="61"/>
      <c r="BZ179" s="61"/>
      <c r="CA179" s="61"/>
      <c r="CB179" s="61"/>
      <c r="CC179" s="61"/>
      <c r="CD179" s="61"/>
      <c r="CE179" s="61"/>
      <c r="CF179" s="61"/>
      <c r="CG179" s="61"/>
      <c r="CH179" s="61"/>
      <c r="CI179" s="61"/>
      <c r="CJ179" s="61"/>
      <c r="CK179" s="61"/>
      <c r="CL179" s="61"/>
      <c r="CM179" s="61"/>
      <c r="CN179" s="61"/>
      <c r="CO179" s="61"/>
      <c r="CP179" s="61"/>
      <c r="CQ179" s="61"/>
      <c r="CR179" s="61"/>
      <c r="CS179" s="61"/>
      <c r="CT179" s="61"/>
      <c r="CU179" s="61"/>
      <c r="CV179" s="61"/>
      <c r="CW179" s="61"/>
      <c r="CX179" s="61"/>
      <c r="CY179" s="61"/>
      <c r="CZ179" s="61"/>
      <c r="DA179" s="61"/>
    </row>
    <row r="180" spans="1:105" x14ac:dyDescent="0.25">
      <c r="A180" s="61"/>
      <c r="B180" s="61"/>
      <c r="C180" s="61"/>
      <c r="D180" s="61"/>
      <c r="E180" s="61"/>
      <c r="F180" s="62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/>
      <c r="AS180" s="61"/>
      <c r="AT180" s="61"/>
      <c r="AU180" s="61"/>
      <c r="AV180" s="61"/>
      <c r="AW180" s="61"/>
      <c r="AX180" s="61"/>
      <c r="AY180" s="61"/>
      <c r="AZ180" s="61"/>
      <c r="BA180" s="61"/>
      <c r="BB180" s="61"/>
      <c r="BC180" s="61"/>
      <c r="BD180" s="61"/>
      <c r="BE180" s="61"/>
      <c r="BF180" s="61"/>
      <c r="BG180" s="61"/>
      <c r="BH180" s="61"/>
      <c r="BI180" s="61"/>
      <c r="BJ180" s="61"/>
      <c r="BK180" s="61"/>
      <c r="BL180" s="61"/>
      <c r="BM180" s="61"/>
      <c r="BN180" s="61"/>
      <c r="BO180" s="61"/>
      <c r="BP180" s="61"/>
      <c r="BQ180" s="61"/>
      <c r="BR180" s="61"/>
      <c r="BS180" s="61"/>
      <c r="BT180" s="61"/>
      <c r="BU180" s="61"/>
      <c r="BV180" s="61"/>
      <c r="BW180" s="61"/>
      <c r="BX180" s="61"/>
      <c r="BY180" s="61"/>
      <c r="BZ180" s="61"/>
      <c r="CA180" s="61"/>
      <c r="CB180" s="61"/>
      <c r="CC180" s="61"/>
      <c r="CD180" s="61"/>
      <c r="CE180" s="61"/>
      <c r="CF180" s="61"/>
      <c r="CG180" s="61"/>
      <c r="CH180" s="61"/>
      <c r="CI180" s="61"/>
      <c r="CJ180" s="61"/>
      <c r="CK180" s="61"/>
      <c r="CL180" s="61"/>
      <c r="CM180" s="61"/>
      <c r="CN180" s="61"/>
      <c r="CO180" s="61"/>
      <c r="CP180" s="61"/>
      <c r="CQ180" s="61"/>
      <c r="CR180" s="61"/>
      <c r="CS180" s="61"/>
      <c r="CT180" s="61"/>
      <c r="CU180" s="61"/>
      <c r="CV180" s="61"/>
      <c r="CW180" s="61"/>
      <c r="CX180" s="61"/>
      <c r="CY180" s="61"/>
      <c r="CZ180" s="61"/>
      <c r="DA180" s="61"/>
    </row>
    <row r="181" spans="1:105" x14ac:dyDescent="0.25">
      <c r="A181" s="61"/>
      <c r="B181" s="61"/>
      <c r="C181" s="61"/>
      <c r="D181" s="61"/>
      <c r="E181" s="61"/>
      <c r="F181" s="62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/>
      <c r="AS181" s="61"/>
      <c r="AT181" s="61"/>
      <c r="AU181" s="61"/>
      <c r="AV181" s="61"/>
      <c r="AW181" s="61"/>
      <c r="AX181" s="61"/>
      <c r="AY181" s="61"/>
      <c r="AZ181" s="61"/>
      <c r="BA181" s="61"/>
      <c r="BB181" s="61"/>
      <c r="BC181" s="61"/>
      <c r="BD181" s="61"/>
      <c r="BE181" s="61"/>
      <c r="BF181" s="61"/>
      <c r="BG181" s="61"/>
      <c r="BH181" s="61"/>
      <c r="BI181" s="61"/>
      <c r="BJ181" s="61"/>
      <c r="BK181" s="61"/>
      <c r="BL181" s="61"/>
      <c r="BM181" s="61"/>
      <c r="BN181" s="61"/>
      <c r="BO181" s="61"/>
      <c r="BP181" s="61"/>
      <c r="BQ181" s="61"/>
      <c r="BR181" s="61"/>
      <c r="BS181" s="61"/>
      <c r="BT181" s="61"/>
      <c r="BU181" s="61"/>
      <c r="BV181" s="61"/>
      <c r="BW181" s="61"/>
      <c r="BX181" s="61"/>
      <c r="BY181" s="61"/>
      <c r="BZ181" s="61"/>
      <c r="CA181" s="61"/>
      <c r="CB181" s="61"/>
      <c r="CC181" s="61"/>
      <c r="CD181" s="61"/>
      <c r="CE181" s="61"/>
      <c r="CF181" s="61"/>
      <c r="CG181" s="61"/>
      <c r="CH181" s="61"/>
      <c r="CI181" s="61"/>
      <c r="CJ181" s="61"/>
      <c r="CK181" s="61"/>
      <c r="CL181" s="61"/>
      <c r="CM181" s="61"/>
      <c r="CN181" s="61"/>
      <c r="CO181" s="61"/>
      <c r="CP181" s="61"/>
      <c r="CQ181" s="61"/>
      <c r="CR181" s="61"/>
      <c r="CS181" s="61"/>
      <c r="CT181" s="61"/>
      <c r="CU181" s="61"/>
      <c r="CV181" s="61"/>
      <c r="CW181" s="61"/>
      <c r="CX181" s="61"/>
      <c r="CY181" s="61"/>
      <c r="CZ181" s="61"/>
      <c r="DA181" s="61"/>
    </row>
    <row r="182" spans="1:105" x14ac:dyDescent="0.25">
      <c r="A182" s="61"/>
      <c r="B182" s="61"/>
      <c r="C182" s="61"/>
      <c r="D182" s="61"/>
      <c r="E182" s="61"/>
      <c r="F182" s="62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/>
      <c r="AT182" s="61"/>
      <c r="AU182" s="61"/>
      <c r="AV182" s="61"/>
      <c r="AW182" s="61"/>
      <c r="AX182" s="61"/>
      <c r="AY182" s="61"/>
      <c r="AZ182" s="61"/>
      <c r="BA182" s="61"/>
      <c r="BB182" s="61"/>
      <c r="BC182" s="61"/>
      <c r="BD182" s="61"/>
      <c r="BE182" s="61"/>
      <c r="BF182" s="61"/>
      <c r="BG182" s="61"/>
      <c r="BH182" s="61"/>
      <c r="BI182" s="61"/>
      <c r="BJ182" s="61"/>
      <c r="BK182" s="61"/>
      <c r="BL182" s="61"/>
      <c r="BM182" s="61"/>
      <c r="BN182" s="61"/>
      <c r="BO182" s="61"/>
      <c r="BP182" s="61"/>
      <c r="BQ182" s="61"/>
      <c r="BR182" s="61"/>
      <c r="BS182" s="61"/>
      <c r="BT182" s="61"/>
      <c r="BU182" s="61"/>
      <c r="BV182" s="61"/>
      <c r="BW182" s="61"/>
      <c r="BX182" s="61"/>
      <c r="BY182" s="61"/>
      <c r="BZ182" s="61"/>
      <c r="CA182" s="61"/>
      <c r="CB182" s="61"/>
      <c r="CC182" s="61"/>
      <c r="CD182" s="61"/>
      <c r="CE182" s="61"/>
      <c r="CF182" s="61"/>
      <c r="CG182" s="61"/>
      <c r="CH182" s="61"/>
      <c r="CI182" s="61"/>
      <c r="CJ182" s="61"/>
      <c r="CK182" s="61"/>
      <c r="CL182" s="61"/>
      <c r="CM182" s="61"/>
      <c r="CN182" s="61"/>
      <c r="CO182" s="61"/>
      <c r="CP182" s="61"/>
      <c r="CQ182" s="61"/>
      <c r="CR182" s="61"/>
      <c r="CS182" s="61"/>
      <c r="CT182" s="61"/>
      <c r="CU182" s="61"/>
      <c r="CV182" s="61"/>
      <c r="CW182" s="61"/>
      <c r="CX182" s="61"/>
      <c r="CY182" s="61"/>
      <c r="CZ182" s="61"/>
      <c r="DA182" s="61"/>
    </row>
    <row r="183" spans="1:105" x14ac:dyDescent="0.25">
      <c r="A183" s="61"/>
      <c r="B183" s="61"/>
      <c r="C183" s="61"/>
      <c r="D183" s="61"/>
      <c r="E183" s="61"/>
      <c r="F183" s="62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/>
      <c r="AT183" s="61"/>
      <c r="AU183" s="61"/>
      <c r="AV183" s="61"/>
      <c r="AW183" s="61"/>
      <c r="AX183" s="61"/>
      <c r="AY183" s="61"/>
      <c r="AZ183" s="61"/>
      <c r="BA183" s="61"/>
      <c r="BB183" s="61"/>
      <c r="BC183" s="61"/>
      <c r="BD183" s="61"/>
      <c r="BE183" s="61"/>
      <c r="BF183" s="61"/>
      <c r="BG183" s="61"/>
      <c r="BH183" s="61"/>
      <c r="BI183" s="61"/>
      <c r="BJ183" s="61"/>
      <c r="BK183" s="61"/>
      <c r="BL183" s="61"/>
      <c r="BM183" s="61"/>
      <c r="BN183" s="61"/>
      <c r="BO183" s="61"/>
      <c r="BP183" s="61"/>
      <c r="BQ183" s="61"/>
      <c r="BR183" s="61"/>
      <c r="BS183" s="61"/>
      <c r="BT183" s="61"/>
      <c r="BU183" s="61"/>
      <c r="BV183" s="61"/>
      <c r="BW183" s="61"/>
      <c r="BX183" s="61"/>
      <c r="BY183" s="61"/>
      <c r="BZ183" s="61"/>
      <c r="CA183" s="61"/>
      <c r="CB183" s="61"/>
      <c r="CC183" s="61"/>
      <c r="CD183" s="61"/>
      <c r="CE183" s="61"/>
      <c r="CF183" s="61"/>
      <c r="CG183" s="61"/>
      <c r="CH183" s="61"/>
      <c r="CI183" s="61"/>
      <c r="CJ183" s="61"/>
      <c r="CK183" s="61"/>
      <c r="CL183" s="61"/>
      <c r="CM183" s="61"/>
      <c r="CN183" s="61"/>
      <c r="CO183" s="61"/>
      <c r="CP183" s="61"/>
      <c r="CQ183" s="61"/>
      <c r="CR183" s="61"/>
      <c r="CS183" s="61"/>
      <c r="CT183" s="61"/>
      <c r="CU183" s="61"/>
      <c r="CV183" s="61"/>
      <c r="CW183" s="61"/>
      <c r="CX183" s="61"/>
      <c r="CY183" s="61"/>
      <c r="CZ183" s="61"/>
      <c r="DA183" s="61"/>
    </row>
    <row r="184" spans="1:105" x14ac:dyDescent="0.25">
      <c r="A184" s="61"/>
      <c r="B184" s="61"/>
      <c r="C184" s="61"/>
      <c r="D184" s="61"/>
      <c r="E184" s="61"/>
      <c r="F184" s="62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/>
      <c r="AU184" s="61"/>
      <c r="AV184" s="61"/>
      <c r="AW184" s="61"/>
      <c r="AX184" s="61"/>
      <c r="AY184" s="61"/>
      <c r="AZ184" s="61"/>
      <c r="BA184" s="61"/>
      <c r="BB184" s="61"/>
      <c r="BC184" s="61"/>
      <c r="BD184" s="61"/>
      <c r="BE184" s="61"/>
      <c r="BF184" s="61"/>
      <c r="BG184" s="61"/>
      <c r="BH184" s="61"/>
      <c r="BI184" s="61"/>
      <c r="BJ184" s="61"/>
      <c r="BK184" s="61"/>
      <c r="BL184" s="61"/>
      <c r="BM184" s="61"/>
      <c r="BN184" s="61"/>
      <c r="BO184" s="61"/>
      <c r="BP184" s="61"/>
      <c r="BQ184" s="61"/>
      <c r="BR184" s="61"/>
      <c r="BS184" s="61"/>
      <c r="BT184" s="61"/>
      <c r="BU184" s="61"/>
      <c r="BV184" s="61"/>
      <c r="BW184" s="61"/>
      <c r="BX184" s="61"/>
      <c r="BY184" s="61"/>
      <c r="BZ184" s="61"/>
      <c r="CA184" s="61"/>
      <c r="CB184" s="61"/>
      <c r="CC184" s="61"/>
      <c r="CD184" s="61"/>
      <c r="CE184" s="61"/>
      <c r="CF184" s="61"/>
      <c r="CG184" s="61"/>
      <c r="CH184" s="61"/>
      <c r="CI184" s="61"/>
      <c r="CJ184" s="61"/>
      <c r="CK184" s="61"/>
      <c r="CL184" s="61"/>
      <c r="CM184" s="61"/>
      <c r="CN184" s="61"/>
      <c r="CO184" s="61"/>
      <c r="CP184" s="61"/>
      <c r="CQ184" s="61"/>
      <c r="CR184" s="61"/>
      <c r="CS184" s="61"/>
      <c r="CT184" s="61"/>
      <c r="CU184" s="61"/>
      <c r="CV184" s="61"/>
      <c r="CW184" s="61"/>
      <c r="CX184" s="61"/>
      <c r="CY184" s="61"/>
      <c r="CZ184" s="61"/>
      <c r="DA184" s="61"/>
    </row>
    <row r="185" spans="1:105" x14ac:dyDescent="0.25">
      <c r="A185" s="61"/>
      <c r="B185" s="61"/>
      <c r="C185" s="61"/>
      <c r="D185" s="61"/>
      <c r="E185" s="61"/>
      <c r="F185" s="62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/>
      <c r="AU185" s="61"/>
      <c r="AV185" s="61"/>
      <c r="AW185" s="61"/>
      <c r="AX185" s="61"/>
      <c r="AY185" s="61"/>
      <c r="AZ185" s="61"/>
      <c r="BA185" s="61"/>
      <c r="BB185" s="61"/>
      <c r="BC185" s="61"/>
      <c r="BD185" s="61"/>
      <c r="BE185" s="61"/>
      <c r="BF185" s="61"/>
      <c r="BG185" s="61"/>
      <c r="BH185" s="61"/>
      <c r="BI185" s="61"/>
      <c r="BJ185" s="61"/>
      <c r="BK185" s="61"/>
      <c r="BL185" s="61"/>
      <c r="BM185" s="61"/>
      <c r="BN185" s="61"/>
      <c r="BO185" s="61"/>
      <c r="BP185" s="61"/>
      <c r="BQ185" s="61"/>
      <c r="BR185" s="61"/>
      <c r="BS185" s="61"/>
      <c r="BT185" s="61"/>
      <c r="BU185" s="61"/>
      <c r="BV185" s="61"/>
      <c r="BW185" s="61"/>
      <c r="BX185" s="61"/>
      <c r="BY185" s="61"/>
      <c r="BZ185" s="61"/>
      <c r="CA185" s="61"/>
      <c r="CB185" s="61"/>
      <c r="CC185" s="61"/>
      <c r="CD185" s="61"/>
      <c r="CE185" s="61"/>
      <c r="CF185" s="61"/>
      <c r="CG185" s="61"/>
      <c r="CH185" s="61"/>
      <c r="CI185" s="61"/>
      <c r="CJ185" s="61"/>
      <c r="CK185" s="61"/>
      <c r="CL185" s="61"/>
      <c r="CM185" s="61"/>
      <c r="CN185" s="61"/>
      <c r="CO185" s="61"/>
      <c r="CP185" s="61"/>
      <c r="CQ185" s="61"/>
      <c r="CR185" s="61"/>
      <c r="CS185" s="61"/>
      <c r="CT185" s="61"/>
      <c r="CU185" s="61"/>
      <c r="CV185" s="61"/>
      <c r="CW185" s="61"/>
      <c r="CX185" s="61"/>
      <c r="CY185" s="61"/>
      <c r="CZ185" s="61"/>
      <c r="DA185" s="61"/>
    </row>
    <row r="186" spans="1:105" x14ac:dyDescent="0.25">
      <c r="A186" s="61"/>
      <c r="B186" s="61"/>
      <c r="C186" s="61"/>
      <c r="D186" s="61"/>
      <c r="E186" s="61"/>
      <c r="F186" s="62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/>
      <c r="AV186" s="61"/>
      <c r="AW186" s="61"/>
      <c r="AX186" s="61"/>
      <c r="AY186" s="61"/>
      <c r="AZ186" s="61"/>
      <c r="BA186" s="61"/>
      <c r="BB186" s="61"/>
      <c r="BC186" s="61"/>
      <c r="BD186" s="61"/>
      <c r="BE186" s="61"/>
      <c r="BF186" s="61"/>
      <c r="BG186" s="61"/>
      <c r="BH186" s="61"/>
      <c r="BI186" s="61"/>
      <c r="BJ186" s="61"/>
      <c r="BK186" s="61"/>
      <c r="BL186" s="61"/>
      <c r="BM186" s="61"/>
      <c r="BN186" s="61"/>
      <c r="BO186" s="61"/>
      <c r="BP186" s="61"/>
      <c r="BQ186" s="61"/>
      <c r="BR186" s="61"/>
      <c r="BS186" s="61"/>
      <c r="BT186" s="61"/>
      <c r="BU186" s="61"/>
      <c r="BV186" s="61"/>
      <c r="BW186" s="61"/>
      <c r="BX186" s="61"/>
      <c r="BY186" s="61"/>
      <c r="BZ186" s="61"/>
      <c r="CA186" s="61"/>
      <c r="CB186" s="61"/>
      <c r="CC186" s="61"/>
      <c r="CD186" s="61"/>
      <c r="CE186" s="61"/>
      <c r="CF186" s="61"/>
      <c r="CG186" s="61"/>
      <c r="CH186" s="61"/>
      <c r="CI186" s="61"/>
      <c r="CJ186" s="61"/>
      <c r="CK186" s="61"/>
      <c r="CL186" s="61"/>
      <c r="CM186" s="61"/>
      <c r="CN186" s="61"/>
      <c r="CO186" s="61"/>
      <c r="CP186" s="61"/>
      <c r="CQ186" s="61"/>
      <c r="CR186" s="61"/>
      <c r="CS186" s="61"/>
      <c r="CT186" s="61"/>
      <c r="CU186" s="61"/>
      <c r="CV186" s="61"/>
      <c r="CW186" s="61"/>
      <c r="CX186" s="61"/>
      <c r="CY186" s="61"/>
      <c r="CZ186" s="61"/>
      <c r="DA186" s="61"/>
    </row>
    <row r="187" spans="1:105" x14ac:dyDescent="0.25">
      <c r="A187" s="61"/>
      <c r="B187" s="61"/>
      <c r="C187" s="61"/>
      <c r="D187" s="61"/>
      <c r="E187" s="61"/>
      <c r="F187" s="62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/>
      <c r="AV187" s="61"/>
      <c r="AW187" s="61"/>
      <c r="AX187" s="61"/>
      <c r="AY187" s="61"/>
      <c r="AZ187" s="61"/>
      <c r="BA187" s="61"/>
      <c r="BB187" s="61"/>
      <c r="BC187" s="61"/>
      <c r="BD187" s="61"/>
      <c r="BE187" s="61"/>
      <c r="BF187" s="61"/>
      <c r="BG187" s="61"/>
      <c r="BH187" s="61"/>
      <c r="BI187" s="61"/>
      <c r="BJ187" s="61"/>
      <c r="BK187" s="61"/>
      <c r="BL187" s="61"/>
      <c r="BM187" s="61"/>
      <c r="BN187" s="61"/>
      <c r="BO187" s="61"/>
      <c r="BP187" s="61"/>
      <c r="BQ187" s="61"/>
      <c r="BR187" s="61"/>
      <c r="BS187" s="61"/>
      <c r="BT187" s="61"/>
      <c r="BU187" s="61"/>
      <c r="BV187" s="61"/>
      <c r="BW187" s="61"/>
      <c r="BX187" s="61"/>
      <c r="BY187" s="61"/>
      <c r="BZ187" s="61"/>
      <c r="CA187" s="61"/>
      <c r="CB187" s="61"/>
      <c r="CC187" s="61"/>
      <c r="CD187" s="61"/>
      <c r="CE187" s="61"/>
      <c r="CF187" s="61"/>
      <c r="CG187" s="61"/>
      <c r="CH187" s="61"/>
      <c r="CI187" s="61"/>
      <c r="CJ187" s="61"/>
      <c r="CK187" s="61"/>
      <c r="CL187" s="61"/>
      <c r="CM187" s="61"/>
      <c r="CN187" s="61"/>
      <c r="CO187" s="61"/>
      <c r="CP187" s="61"/>
      <c r="CQ187" s="61"/>
      <c r="CR187" s="61"/>
      <c r="CS187" s="61"/>
      <c r="CT187" s="61"/>
      <c r="CU187" s="61"/>
      <c r="CV187" s="61"/>
      <c r="CW187" s="61"/>
      <c r="CX187" s="61"/>
      <c r="CY187" s="61"/>
      <c r="CZ187" s="61"/>
      <c r="DA187" s="61"/>
    </row>
    <row r="188" spans="1:105" x14ac:dyDescent="0.25">
      <c r="A188" s="61"/>
      <c r="B188" s="61"/>
      <c r="C188" s="61"/>
      <c r="D188" s="61"/>
      <c r="E188" s="61"/>
      <c r="F188" s="62"/>
      <c r="G188" s="61"/>
      <c r="H188" s="61"/>
      <c r="I188" s="61"/>
      <c r="J188" s="61"/>
      <c r="K188" s="61"/>
      <c r="L188" s="61"/>
      <c r="M188" s="61"/>
      <c r="N188" s="61"/>
      <c r="O188" s="61"/>
      <c r="P188" s="61"/>
      <c r="Q188" s="61"/>
      <c r="R188" s="61"/>
      <c r="S188" s="61"/>
      <c r="T188" s="61"/>
      <c r="U188" s="61"/>
      <c r="V188" s="61"/>
      <c r="W188" s="61"/>
      <c r="X188" s="61"/>
      <c r="Y188" s="61"/>
      <c r="Z188" s="61"/>
      <c r="AA188" s="61"/>
      <c r="AB188" s="61"/>
      <c r="AC188" s="61"/>
      <c r="AD188" s="61"/>
      <c r="AE188" s="61"/>
      <c r="AF188" s="61"/>
      <c r="AG188" s="61"/>
      <c r="AH188" s="61"/>
      <c r="AI188" s="61"/>
      <c r="AJ188" s="61"/>
      <c r="AK188" s="61"/>
      <c r="AL188" s="61"/>
      <c r="AM188" s="61"/>
      <c r="AN188" s="61"/>
      <c r="AO188" s="61"/>
      <c r="AP188" s="61"/>
      <c r="AQ188" s="61"/>
      <c r="AR188" s="61"/>
      <c r="AS188" s="61"/>
      <c r="AT188" s="61"/>
      <c r="AU188" s="61"/>
      <c r="AV188" s="61"/>
      <c r="AW188" s="61"/>
      <c r="AX188" s="61"/>
      <c r="AY188" s="61"/>
      <c r="AZ188" s="61"/>
      <c r="BA188" s="61"/>
      <c r="BB188" s="61"/>
      <c r="BC188" s="61"/>
      <c r="BD188" s="61"/>
      <c r="BE188" s="61"/>
      <c r="BF188" s="61"/>
      <c r="BG188" s="61"/>
      <c r="BH188" s="61"/>
      <c r="BI188" s="61"/>
      <c r="BJ188" s="61"/>
      <c r="BK188" s="61"/>
      <c r="BL188" s="61"/>
      <c r="BM188" s="61"/>
      <c r="BN188" s="61"/>
      <c r="BO188" s="61"/>
      <c r="BP188" s="61"/>
      <c r="BQ188" s="61"/>
      <c r="BR188" s="61"/>
      <c r="BS188" s="61"/>
      <c r="BT188" s="61"/>
      <c r="BU188" s="61"/>
      <c r="BV188" s="61"/>
      <c r="BW188" s="61"/>
      <c r="BX188" s="61"/>
      <c r="BY188" s="61"/>
      <c r="BZ188" s="61"/>
      <c r="CA188" s="61"/>
      <c r="CB188" s="61"/>
      <c r="CC188" s="61"/>
      <c r="CD188" s="61"/>
      <c r="CE188" s="61"/>
      <c r="CF188" s="61"/>
      <c r="CG188" s="61"/>
      <c r="CH188" s="61"/>
      <c r="CI188" s="61"/>
      <c r="CJ188" s="61"/>
      <c r="CK188" s="61"/>
      <c r="CL188" s="61"/>
      <c r="CM188" s="61"/>
      <c r="CN188" s="61"/>
      <c r="CO188" s="61"/>
      <c r="CP188" s="61"/>
      <c r="CQ188" s="61"/>
      <c r="CR188" s="61"/>
      <c r="CS188" s="61"/>
      <c r="CT188" s="61"/>
      <c r="CU188" s="61"/>
      <c r="CV188" s="61"/>
      <c r="CW188" s="61"/>
      <c r="CX188" s="61"/>
      <c r="CY188" s="61"/>
      <c r="CZ188" s="61"/>
      <c r="DA188" s="61"/>
    </row>
    <row r="189" spans="1:105" x14ac:dyDescent="0.25">
      <c r="A189" s="61"/>
      <c r="B189" s="61"/>
      <c r="C189" s="61"/>
      <c r="D189" s="61"/>
      <c r="E189" s="61"/>
      <c r="F189" s="62"/>
      <c r="G189" s="61"/>
      <c r="H189" s="61"/>
      <c r="I189" s="61"/>
      <c r="J189" s="61"/>
      <c r="K189" s="61"/>
      <c r="L189" s="61"/>
      <c r="M189" s="61"/>
      <c r="N189" s="61"/>
      <c r="O189" s="61"/>
      <c r="P189" s="61"/>
      <c r="Q189" s="61"/>
      <c r="R189" s="61"/>
      <c r="S189" s="61"/>
      <c r="T189" s="61"/>
      <c r="U189" s="61"/>
      <c r="V189" s="61"/>
      <c r="W189" s="61"/>
      <c r="X189" s="61"/>
      <c r="Y189" s="61"/>
      <c r="Z189" s="61"/>
      <c r="AA189" s="61"/>
      <c r="AB189" s="61"/>
      <c r="AC189" s="61"/>
      <c r="AD189" s="61"/>
      <c r="AE189" s="61"/>
      <c r="AF189" s="61"/>
      <c r="AG189" s="61"/>
      <c r="AH189" s="61"/>
      <c r="AI189" s="61"/>
      <c r="AJ189" s="61"/>
      <c r="AK189" s="61"/>
      <c r="AL189" s="61"/>
      <c r="AM189" s="61"/>
      <c r="AN189" s="61"/>
      <c r="AO189" s="61"/>
      <c r="AP189" s="61"/>
      <c r="AQ189" s="61"/>
      <c r="AR189" s="61"/>
      <c r="AS189" s="61"/>
      <c r="AT189" s="61"/>
      <c r="AU189" s="61"/>
      <c r="AV189" s="61"/>
      <c r="AW189" s="61"/>
      <c r="AX189" s="61"/>
      <c r="AY189" s="61"/>
      <c r="AZ189" s="61"/>
      <c r="BA189" s="61"/>
      <c r="BB189" s="61"/>
      <c r="BC189" s="61"/>
      <c r="BD189" s="61"/>
      <c r="BE189" s="61"/>
      <c r="BF189" s="61"/>
      <c r="BG189" s="61"/>
      <c r="BH189" s="61"/>
      <c r="BI189" s="61"/>
      <c r="BJ189" s="61"/>
      <c r="BK189" s="61"/>
      <c r="BL189" s="61"/>
      <c r="BM189" s="61"/>
      <c r="BN189" s="61"/>
      <c r="BO189" s="61"/>
      <c r="BP189" s="61"/>
      <c r="BQ189" s="61"/>
      <c r="BR189" s="61"/>
      <c r="BS189" s="61"/>
      <c r="BT189" s="61"/>
      <c r="BU189" s="61"/>
      <c r="BV189" s="61"/>
      <c r="BW189" s="61"/>
      <c r="BX189" s="61"/>
      <c r="BY189" s="61"/>
      <c r="BZ189" s="61"/>
      <c r="CA189" s="61"/>
      <c r="CB189" s="61"/>
      <c r="CC189" s="61"/>
      <c r="CD189" s="61"/>
      <c r="CE189" s="61"/>
      <c r="CF189" s="61"/>
      <c r="CG189" s="61"/>
      <c r="CH189" s="61"/>
      <c r="CI189" s="61"/>
      <c r="CJ189" s="61"/>
      <c r="CK189" s="61"/>
      <c r="CL189" s="61"/>
      <c r="CM189" s="61"/>
      <c r="CN189" s="61"/>
      <c r="CO189" s="61"/>
      <c r="CP189" s="61"/>
      <c r="CQ189" s="61"/>
      <c r="CR189" s="61"/>
      <c r="CS189" s="61"/>
      <c r="CT189" s="61"/>
      <c r="CU189" s="61"/>
      <c r="CV189" s="61"/>
      <c r="CW189" s="61"/>
      <c r="CX189" s="61"/>
      <c r="CY189" s="61"/>
      <c r="CZ189" s="61"/>
      <c r="DA189" s="61"/>
    </row>
    <row r="190" spans="1:105" x14ac:dyDescent="0.25">
      <c r="A190" s="61"/>
      <c r="B190" s="61"/>
      <c r="C190" s="61"/>
      <c r="D190" s="61"/>
      <c r="E190" s="61"/>
      <c r="F190" s="62"/>
      <c r="G190" s="61"/>
      <c r="H190" s="61"/>
      <c r="I190" s="61"/>
      <c r="J190" s="61"/>
      <c r="K190" s="61"/>
      <c r="L190" s="61"/>
      <c r="M190" s="61"/>
      <c r="N190" s="61"/>
      <c r="O190" s="61"/>
      <c r="P190" s="61"/>
      <c r="Q190" s="61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1"/>
      <c r="AD190" s="61"/>
      <c r="AE190" s="61"/>
      <c r="AF190" s="61"/>
      <c r="AG190" s="61"/>
      <c r="AH190" s="61"/>
      <c r="AI190" s="61"/>
      <c r="AJ190" s="61"/>
      <c r="AK190" s="61"/>
      <c r="AL190" s="61"/>
      <c r="AM190" s="61"/>
      <c r="AN190" s="61"/>
      <c r="AO190" s="61"/>
      <c r="AP190" s="61"/>
      <c r="AQ190" s="61"/>
      <c r="AR190" s="61"/>
      <c r="AS190" s="61"/>
      <c r="AT190" s="61"/>
      <c r="AU190" s="61"/>
      <c r="AV190" s="61"/>
      <c r="AW190" s="61"/>
      <c r="AX190" s="61"/>
      <c r="AY190" s="61"/>
      <c r="AZ190" s="61"/>
      <c r="BA190" s="61"/>
      <c r="BB190" s="61"/>
      <c r="BC190" s="61"/>
      <c r="BD190" s="61"/>
      <c r="BE190" s="61"/>
      <c r="BF190" s="61"/>
      <c r="BG190" s="61"/>
      <c r="BH190" s="61"/>
      <c r="BI190" s="61"/>
      <c r="BJ190" s="61"/>
      <c r="BK190" s="61"/>
      <c r="BL190" s="61"/>
      <c r="BM190" s="61"/>
      <c r="BN190" s="61"/>
      <c r="BO190" s="61"/>
      <c r="BP190" s="61"/>
      <c r="BQ190" s="61"/>
      <c r="BR190" s="61"/>
      <c r="BS190" s="61"/>
      <c r="BT190" s="61"/>
      <c r="BU190" s="61"/>
      <c r="BV190" s="61"/>
      <c r="BW190" s="61"/>
      <c r="BX190" s="61"/>
      <c r="BY190" s="61"/>
      <c r="BZ190" s="61"/>
      <c r="CA190" s="61"/>
      <c r="CB190" s="61"/>
      <c r="CC190" s="61"/>
      <c r="CD190" s="61"/>
      <c r="CE190" s="61"/>
      <c r="CF190" s="61"/>
      <c r="CG190" s="61"/>
      <c r="CH190" s="61"/>
      <c r="CI190" s="61"/>
      <c r="CJ190" s="61"/>
      <c r="CK190" s="61"/>
      <c r="CL190" s="61"/>
      <c r="CM190" s="61"/>
      <c r="CN190" s="61"/>
      <c r="CO190" s="61"/>
      <c r="CP190" s="61"/>
      <c r="CQ190" s="61"/>
      <c r="CR190" s="61"/>
      <c r="CS190" s="61"/>
      <c r="CT190" s="61"/>
      <c r="CU190" s="61"/>
      <c r="CV190" s="61"/>
      <c r="CW190" s="61"/>
      <c r="CX190" s="61"/>
      <c r="CY190" s="61"/>
      <c r="CZ190" s="61"/>
      <c r="DA190" s="61"/>
    </row>
    <row r="191" spans="1:105" x14ac:dyDescent="0.25">
      <c r="A191" s="61"/>
      <c r="B191" s="61"/>
      <c r="C191" s="61"/>
      <c r="D191" s="61"/>
      <c r="E191" s="61"/>
      <c r="F191" s="62"/>
      <c r="G191" s="61"/>
      <c r="H191" s="61"/>
      <c r="I191" s="61"/>
      <c r="J191" s="61"/>
      <c r="K191" s="61"/>
      <c r="L191" s="61"/>
      <c r="M191" s="61"/>
      <c r="N191" s="61"/>
      <c r="O191" s="61"/>
      <c r="P191" s="61"/>
      <c r="Q191" s="61"/>
      <c r="R191" s="61"/>
      <c r="S191" s="61"/>
      <c r="T191" s="61"/>
      <c r="U191" s="61"/>
      <c r="V191" s="61"/>
      <c r="W191" s="61"/>
      <c r="X191" s="61"/>
      <c r="Y191" s="61"/>
      <c r="Z191" s="61"/>
      <c r="AA191" s="61"/>
      <c r="AB191" s="61"/>
      <c r="AC191" s="61"/>
      <c r="AD191" s="61"/>
      <c r="AE191" s="61"/>
      <c r="AF191" s="61"/>
      <c r="AG191" s="61"/>
      <c r="AH191" s="61"/>
      <c r="AI191" s="61"/>
      <c r="AJ191" s="61"/>
      <c r="AK191" s="61"/>
      <c r="AL191" s="61"/>
      <c r="AM191" s="61"/>
      <c r="AN191" s="61"/>
      <c r="AO191" s="61"/>
      <c r="AP191" s="61"/>
      <c r="AQ191" s="61"/>
      <c r="AR191" s="61"/>
      <c r="AS191" s="61"/>
      <c r="AT191" s="61"/>
      <c r="AU191" s="61"/>
      <c r="AV191" s="61"/>
      <c r="AW191" s="61"/>
      <c r="AX191" s="61"/>
      <c r="AY191" s="61"/>
      <c r="AZ191" s="61"/>
      <c r="BA191" s="61"/>
      <c r="BB191" s="61"/>
      <c r="BC191" s="61"/>
      <c r="BD191" s="61"/>
      <c r="BE191" s="61"/>
      <c r="BF191" s="61"/>
      <c r="BG191" s="61"/>
      <c r="BH191" s="61"/>
      <c r="BI191" s="61"/>
      <c r="BJ191" s="61"/>
      <c r="BK191" s="61"/>
      <c r="BL191" s="61"/>
      <c r="BM191" s="61"/>
      <c r="BN191" s="61"/>
      <c r="BO191" s="61"/>
      <c r="BP191" s="61"/>
      <c r="BQ191" s="61"/>
      <c r="BR191" s="61"/>
      <c r="BS191" s="61"/>
      <c r="BT191" s="61"/>
      <c r="BU191" s="61"/>
      <c r="BV191" s="61"/>
      <c r="BW191" s="61"/>
      <c r="BX191" s="61"/>
      <c r="BY191" s="61"/>
      <c r="BZ191" s="61"/>
      <c r="CA191" s="61"/>
      <c r="CB191" s="61"/>
      <c r="CC191" s="61"/>
      <c r="CD191" s="61"/>
      <c r="CE191" s="61"/>
      <c r="CF191" s="61"/>
      <c r="CG191" s="61"/>
      <c r="CH191" s="61"/>
      <c r="CI191" s="61"/>
      <c r="CJ191" s="61"/>
      <c r="CK191" s="61"/>
      <c r="CL191" s="61"/>
      <c r="CM191" s="61"/>
      <c r="CN191" s="61"/>
      <c r="CO191" s="61"/>
      <c r="CP191" s="61"/>
      <c r="CQ191" s="61"/>
      <c r="CR191" s="61"/>
      <c r="CS191" s="61"/>
      <c r="CT191" s="61"/>
      <c r="CU191" s="61"/>
      <c r="CV191" s="61"/>
      <c r="CW191" s="61"/>
      <c r="CX191" s="61"/>
      <c r="CY191" s="61"/>
      <c r="CZ191" s="61"/>
      <c r="DA191" s="61"/>
    </row>
    <row r="192" spans="1:105" x14ac:dyDescent="0.25">
      <c r="A192" s="61"/>
      <c r="B192" s="61"/>
      <c r="C192" s="61"/>
      <c r="D192" s="61"/>
      <c r="E192" s="61"/>
      <c r="F192" s="62"/>
      <c r="G192" s="61"/>
      <c r="H192" s="61"/>
      <c r="I192" s="61"/>
      <c r="J192" s="61"/>
      <c r="K192" s="61"/>
      <c r="L192" s="61"/>
      <c r="M192" s="61"/>
      <c r="N192" s="61"/>
      <c r="O192" s="61"/>
      <c r="P192" s="61"/>
      <c r="Q192" s="61"/>
      <c r="R192" s="61"/>
      <c r="S192" s="61"/>
      <c r="T192" s="61"/>
      <c r="U192" s="61"/>
      <c r="V192" s="61"/>
      <c r="W192" s="61"/>
      <c r="X192" s="61"/>
      <c r="Y192" s="61"/>
      <c r="Z192" s="61"/>
      <c r="AA192" s="61"/>
      <c r="AB192" s="61"/>
      <c r="AC192" s="61"/>
      <c r="AD192" s="61"/>
      <c r="AE192" s="61"/>
      <c r="AF192" s="61"/>
      <c r="AG192" s="61"/>
      <c r="AH192" s="61"/>
      <c r="AI192" s="61"/>
      <c r="AJ192" s="61"/>
      <c r="AK192" s="61"/>
      <c r="AL192" s="61"/>
      <c r="AM192" s="61"/>
      <c r="AN192" s="61"/>
      <c r="AO192" s="61"/>
      <c r="AP192" s="61"/>
      <c r="AQ192" s="61"/>
      <c r="AR192" s="61"/>
      <c r="AS192" s="61"/>
      <c r="AT192" s="61"/>
      <c r="AU192" s="61"/>
      <c r="AV192" s="61"/>
      <c r="AW192" s="61"/>
      <c r="AX192" s="61"/>
      <c r="AY192" s="61"/>
      <c r="AZ192" s="61"/>
      <c r="BA192" s="61"/>
      <c r="BB192" s="61"/>
      <c r="BC192" s="61"/>
      <c r="BD192" s="61"/>
      <c r="BE192" s="61"/>
      <c r="BF192" s="61"/>
      <c r="BG192" s="61"/>
      <c r="BH192" s="61"/>
      <c r="BI192" s="61"/>
      <c r="BJ192" s="61"/>
      <c r="BK192" s="61"/>
      <c r="BL192" s="61"/>
      <c r="BM192" s="61"/>
      <c r="BN192" s="61"/>
      <c r="BO192" s="61"/>
      <c r="BP192" s="61"/>
      <c r="BQ192" s="61"/>
      <c r="BR192" s="61"/>
      <c r="BS192" s="61"/>
      <c r="BT192" s="61"/>
      <c r="BU192" s="61"/>
      <c r="BV192" s="61"/>
      <c r="BW192" s="61"/>
      <c r="BX192" s="61"/>
      <c r="BY192" s="61"/>
      <c r="BZ192" s="61"/>
      <c r="CA192" s="61"/>
      <c r="CB192" s="61"/>
      <c r="CC192" s="61"/>
      <c r="CD192" s="61"/>
      <c r="CE192" s="61"/>
      <c r="CF192" s="61"/>
      <c r="CG192" s="61"/>
      <c r="CH192" s="61"/>
      <c r="CI192" s="61"/>
      <c r="CJ192" s="61"/>
      <c r="CK192" s="61"/>
      <c r="CL192" s="61"/>
      <c r="CM192" s="61"/>
      <c r="CN192" s="61"/>
      <c r="CO192" s="61"/>
      <c r="CP192" s="61"/>
      <c r="CQ192" s="61"/>
      <c r="CR192" s="61"/>
      <c r="CS192" s="61"/>
      <c r="CT192" s="61"/>
      <c r="CU192" s="61"/>
      <c r="CV192" s="61"/>
      <c r="CW192" s="61"/>
      <c r="CX192" s="61"/>
      <c r="CY192" s="61"/>
      <c r="CZ192" s="61"/>
      <c r="DA192" s="61"/>
    </row>
    <row r="193" spans="1:105" x14ac:dyDescent="0.25">
      <c r="A193" s="61"/>
      <c r="B193" s="61"/>
      <c r="C193" s="61"/>
      <c r="D193" s="61"/>
      <c r="E193" s="61"/>
      <c r="F193" s="62"/>
      <c r="G193" s="61"/>
      <c r="H193" s="61"/>
      <c r="I193" s="61"/>
      <c r="J193" s="61"/>
      <c r="K193" s="61"/>
      <c r="L193" s="61"/>
      <c r="M193" s="61"/>
      <c r="N193" s="61"/>
      <c r="O193" s="61"/>
      <c r="P193" s="61"/>
      <c r="Q193" s="61"/>
      <c r="R193" s="61"/>
      <c r="S193" s="61"/>
      <c r="T193" s="61"/>
      <c r="U193" s="61"/>
      <c r="V193" s="61"/>
      <c r="W193" s="61"/>
      <c r="X193" s="61"/>
      <c r="Y193" s="61"/>
      <c r="Z193" s="61"/>
      <c r="AA193" s="61"/>
      <c r="AB193" s="61"/>
      <c r="AC193" s="61"/>
      <c r="AD193" s="61"/>
      <c r="AE193" s="61"/>
      <c r="AF193" s="61"/>
      <c r="AG193" s="61"/>
      <c r="AH193" s="61"/>
      <c r="AI193" s="61"/>
      <c r="AJ193" s="61"/>
      <c r="AK193" s="61"/>
      <c r="AL193" s="61"/>
      <c r="AM193" s="61"/>
      <c r="AN193" s="61"/>
      <c r="AO193" s="61"/>
      <c r="AP193" s="61"/>
      <c r="AQ193" s="61"/>
      <c r="AR193" s="61"/>
      <c r="AS193" s="61"/>
      <c r="AT193" s="61"/>
      <c r="AU193" s="61"/>
      <c r="AV193" s="61"/>
      <c r="AW193" s="61"/>
      <c r="AX193" s="61"/>
      <c r="AY193" s="61"/>
      <c r="AZ193" s="61"/>
      <c r="BA193" s="61"/>
      <c r="BB193" s="61"/>
      <c r="BC193" s="61"/>
      <c r="BD193" s="61"/>
      <c r="BE193" s="61"/>
      <c r="BF193" s="61"/>
      <c r="BG193" s="61"/>
      <c r="BH193" s="61"/>
      <c r="BI193" s="61"/>
      <c r="BJ193" s="61"/>
      <c r="BK193" s="61"/>
      <c r="BL193" s="61"/>
      <c r="BM193" s="61"/>
      <c r="BN193" s="61"/>
      <c r="BO193" s="61"/>
      <c r="BP193" s="61"/>
      <c r="BQ193" s="61"/>
      <c r="BR193" s="61"/>
      <c r="BS193" s="61"/>
      <c r="BT193" s="61"/>
      <c r="BU193" s="61"/>
      <c r="BV193" s="61"/>
      <c r="BW193" s="61"/>
      <c r="BX193" s="61"/>
      <c r="BY193" s="61"/>
      <c r="BZ193" s="61"/>
      <c r="CA193" s="61"/>
      <c r="CB193" s="61"/>
      <c r="CC193" s="61"/>
      <c r="CD193" s="61"/>
      <c r="CE193" s="61"/>
      <c r="CF193" s="61"/>
      <c r="CG193" s="61"/>
      <c r="CH193" s="61"/>
      <c r="CI193" s="61"/>
      <c r="CJ193" s="61"/>
      <c r="CK193" s="61"/>
      <c r="CL193" s="61"/>
      <c r="CM193" s="61"/>
      <c r="CN193" s="61"/>
      <c r="CO193" s="61"/>
      <c r="CP193" s="61"/>
      <c r="CQ193" s="61"/>
      <c r="CR193" s="61"/>
      <c r="CS193" s="61"/>
      <c r="CT193" s="61"/>
      <c r="CU193" s="61"/>
      <c r="CV193" s="61"/>
      <c r="CW193" s="61"/>
      <c r="CX193" s="61"/>
      <c r="CY193" s="61"/>
      <c r="CZ193" s="61"/>
      <c r="DA193" s="61"/>
    </row>
    <row r="194" spans="1:105" x14ac:dyDescent="0.25">
      <c r="A194" s="61"/>
      <c r="B194" s="61"/>
      <c r="C194" s="61"/>
      <c r="D194" s="61"/>
      <c r="E194" s="61"/>
      <c r="F194" s="62"/>
      <c r="G194" s="61"/>
      <c r="H194" s="61"/>
      <c r="I194" s="61"/>
      <c r="J194" s="61"/>
      <c r="K194" s="61"/>
      <c r="L194" s="61"/>
      <c r="M194" s="61"/>
      <c r="N194" s="61"/>
      <c r="O194" s="61"/>
      <c r="P194" s="61"/>
      <c r="Q194" s="61"/>
      <c r="R194" s="61"/>
      <c r="S194" s="61"/>
      <c r="T194" s="61"/>
      <c r="U194" s="61"/>
      <c r="V194" s="61"/>
      <c r="W194" s="61"/>
      <c r="X194" s="61"/>
      <c r="Y194" s="61"/>
      <c r="Z194" s="61"/>
      <c r="AA194" s="61"/>
      <c r="AB194" s="61"/>
      <c r="AC194" s="61"/>
      <c r="AD194" s="61"/>
      <c r="AE194" s="61"/>
      <c r="AF194" s="61"/>
      <c r="AG194" s="61"/>
      <c r="AH194" s="61"/>
      <c r="AI194" s="61"/>
      <c r="AJ194" s="61"/>
      <c r="AK194" s="61"/>
      <c r="AL194" s="61"/>
      <c r="AM194" s="61"/>
      <c r="AN194" s="61"/>
      <c r="AO194" s="61"/>
      <c r="AP194" s="61"/>
      <c r="AQ194" s="61"/>
      <c r="AR194" s="61"/>
      <c r="AS194" s="61"/>
      <c r="AT194" s="61"/>
      <c r="AU194" s="61"/>
      <c r="AV194" s="61"/>
      <c r="AW194" s="61"/>
      <c r="AX194" s="61"/>
      <c r="AY194" s="61"/>
      <c r="AZ194" s="61"/>
      <c r="BA194" s="61"/>
      <c r="BB194" s="61"/>
      <c r="BC194" s="61"/>
      <c r="BD194" s="61"/>
      <c r="BE194" s="61"/>
      <c r="BF194" s="61"/>
      <c r="BG194" s="61"/>
      <c r="BH194" s="61"/>
      <c r="BI194" s="61"/>
      <c r="BJ194" s="61"/>
      <c r="BK194" s="61"/>
      <c r="BL194" s="61"/>
      <c r="BM194" s="61"/>
      <c r="BN194" s="61"/>
      <c r="BO194" s="61"/>
      <c r="BP194" s="61"/>
      <c r="BQ194" s="61"/>
      <c r="BR194" s="61"/>
      <c r="BS194" s="61"/>
      <c r="BT194" s="61"/>
      <c r="BU194" s="61"/>
      <c r="BV194" s="61"/>
      <c r="BW194" s="61"/>
      <c r="BX194" s="61"/>
      <c r="BY194" s="61"/>
      <c r="BZ194" s="61"/>
      <c r="CA194" s="61"/>
      <c r="CB194" s="61"/>
      <c r="CC194" s="61"/>
      <c r="CD194" s="61"/>
      <c r="CE194" s="61"/>
      <c r="CF194" s="61"/>
      <c r="CG194" s="61"/>
      <c r="CH194" s="61"/>
      <c r="CI194" s="61"/>
      <c r="CJ194" s="61"/>
      <c r="CK194" s="61"/>
      <c r="CL194" s="61"/>
      <c r="CM194" s="61"/>
      <c r="CN194" s="61"/>
      <c r="CO194" s="61"/>
      <c r="CP194" s="61"/>
      <c r="CQ194" s="61"/>
      <c r="CR194" s="61"/>
      <c r="CS194" s="61"/>
      <c r="CT194" s="61"/>
      <c r="CU194" s="61"/>
      <c r="CV194" s="61"/>
      <c r="CW194" s="61"/>
      <c r="CX194" s="61"/>
      <c r="CY194" s="61"/>
      <c r="CZ194" s="61"/>
      <c r="DA194" s="61"/>
    </row>
    <row r="195" spans="1:105" x14ac:dyDescent="0.25">
      <c r="A195" s="61"/>
      <c r="B195" s="61"/>
      <c r="C195" s="61"/>
      <c r="D195" s="61"/>
      <c r="E195" s="61"/>
      <c r="F195" s="62"/>
      <c r="G195" s="61"/>
      <c r="H195" s="61"/>
      <c r="I195" s="61"/>
      <c r="J195" s="61"/>
      <c r="K195" s="61"/>
      <c r="L195" s="61"/>
      <c r="M195" s="61"/>
      <c r="N195" s="61"/>
      <c r="O195" s="61"/>
      <c r="P195" s="61"/>
      <c r="Q195" s="61"/>
      <c r="R195" s="61"/>
      <c r="S195" s="61"/>
      <c r="T195" s="61"/>
      <c r="U195" s="61"/>
      <c r="V195" s="61"/>
      <c r="W195" s="61"/>
      <c r="X195" s="61"/>
      <c r="Y195" s="61"/>
      <c r="Z195" s="61"/>
      <c r="AA195" s="61"/>
      <c r="AB195" s="61"/>
      <c r="AC195" s="61"/>
      <c r="AD195" s="61"/>
      <c r="AE195" s="61"/>
      <c r="AF195" s="61"/>
      <c r="AG195" s="61"/>
      <c r="AH195" s="61"/>
      <c r="AI195" s="61"/>
      <c r="AJ195" s="61"/>
      <c r="AK195" s="61"/>
      <c r="AL195" s="61"/>
      <c r="AM195" s="61"/>
      <c r="AN195" s="61"/>
      <c r="AO195" s="61"/>
      <c r="AP195" s="61"/>
      <c r="AQ195" s="61"/>
      <c r="AR195" s="61"/>
      <c r="AS195" s="61"/>
      <c r="AT195" s="61"/>
      <c r="AU195" s="61"/>
      <c r="AV195" s="61"/>
      <c r="AW195" s="61"/>
      <c r="AX195" s="61"/>
      <c r="AY195" s="61"/>
      <c r="AZ195" s="61"/>
      <c r="BA195" s="61"/>
      <c r="BB195" s="61"/>
      <c r="BC195" s="61"/>
      <c r="BD195" s="61"/>
      <c r="BE195" s="61"/>
      <c r="BF195" s="61"/>
      <c r="BG195" s="61"/>
      <c r="BH195" s="61"/>
      <c r="BI195" s="61"/>
      <c r="BJ195" s="61"/>
      <c r="BK195" s="61"/>
      <c r="BL195" s="61"/>
      <c r="BM195" s="61"/>
      <c r="BN195" s="61"/>
      <c r="BO195" s="61"/>
      <c r="BP195" s="61"/>
      <c r="BQ195" s="61"/>
      <c r="BR195" s="61"/>
      <c r="BS195" s="61"/>
      <c r="BT195" s="61"/>
      <c r="BU195" s="61"/>
      <c r="BV195" s="61"/>
      <c r="BW195" s="61"/>
      <c r="BX195" s="61"/>
      <c r="BY195" s="61"/>
      <c r="BZ195" s="61"/>
      <c r="CA195" s="61"/>
      <c r="CB195" s="61"/>
      <c r="CC195" s="61"/>
      <c r="CD195" s="61"/>
      <c r="CE195" s="61"/>
      <c r="CF195" s="61"/>
      <c r="CG195" s="61"/>
      <c r="CH195" s="61"/>
      <c r="CI195" s="61"/>
      <c r="CJ195" s="61"/>
      <c r="CK195" s="61"/>
      <c r="CL195" s="61"/>
      <c r="CM195" s="61"/>
      <c r="CN195" s="61"/>
      <c r="CO195" s="61"/>
      <c r="CP195" s="61"/>
      <c r="CQ195" s="61"/>
      <c r="CR195" s="61"/>
      <c r="CS195" s="61"/>
      <c r="CT195" s="61"/>
      <c r="CU195" s="61"/>
      <c r="CV195" s="61"/>
      <c r="CW195" s="61"/>
      <c r="CX195" s="61"/>
      <c r="CY195" s="61"/>
      <c r="CZ195" s="61"/>
      <c r="DA195" s="61"/>
    </row>
    <row r="196" spans="1:105" x14ac:dyDescent="0.25">
      <c r="A196" s="61"/>
      <c r="B196" s="61"/>
      <c r="C196" s="61"/>
      <c r="D196" s="61"/>
      <c r="E196" s="61"/>
      <c r="F196" s="62"/>
      <c r="G196" s="61"/>
      <c r="H196" s="61"/>
      <c r="I196" s="61"/>
      <c r="J196" s="61"/>
      <c r="K196" s="61"/>
      <c r="L196" s="61"/>
      <c r="M196" s="61"/>
      <c r="N196" s="61"/>
      <c r="O196" s="61"/>
      <c r="P196" s="61"/>
      <c r="Q196" s="61"/>
      <c r="R196" s="61"/>
      <c r="S196" s="61"/>
      <c r="T196" s="61"/>
      <c r="U196" s="61"/>
      <c r="V196" s="61"/>
      <c r="W196" s="61"/>
      <c r="X196" s="61"/>
      <c r="Y196" s="61"/>
      <c r="Z196" s="61"/>
      <c r="AA196" s="61"/>
      <c r="AB196" s="61"/>
      <c r="AC196" s="61"/>
      <c r="AD196" s="61"/>
      <c r="AE196" s="61"/>
      <c r="AF196" s="61"/>
      <c r="AG196" s="61"/>
      <c r="AH196" s="61"/>
      <c r="AI196" s="61"/>
      <c r="AJ196" s="61"/>
      <c r="AK196" s="61"/>
      <c r="AL196" s="61"/>
      <c r="AM196" s="61"/>
      <c r="AN196" s="61"/>
      <c r="AO196" s="61"/>
      <c r="AP196" s="61"/>
      <c r="AQ196" s="61"/>
      <c r="AR196" s="61"/>
      <c r="AS196" s="61"/>
      <c r="AT196" s="61"/>
      <c r="AU196" s="61"/>
      <c r="AV196" s="61"/>
      <c r="AW196" s="61"/>
      <c r="AX196" s="61"/>
      <c r="AY196" s="61"/>
      <c r="AZ196" s="61"/>
      <c r="BA196" s="61"/>
      <c r="BB196" s="61"/>
      <c r="BC196" s="61"/>
      <c r="BD196" s="61"/>
      <c r="BE196" s="61"/>
      <c r="BF196" s="61"/>
      <c r="BG196" s="61"/>
      <c r="BH196" s="61"/>
      <c r="BI196" s="61"/>
      <c r="BJ196" s="61"/>
      <c r="BK196" s="61"/>
      <c r="BL196" s="61"/>
      <c r="BM196" s="61"/>
      <c r="BN196" s="61"/>
      <c r="BO196" s="61"/>
      <c r="BP196" s="61"/>
      <c r="BQ196" s="61"/>
      <c r="BR196" s="61"/>
      <c r="BS196" s="61"/>
      <c r="BT196" s="61"/>
      <c r="BU196" s="61"/>
      <c r="BV196" s="61"/>
      <c r="BW196" s="61"/>
      <c r="BX196" s="61"/>
      <c r="BY196" s="61"/>
      <c r="BZ196" s="61"/>
      <c r="CA196" s="61"/>
      <c r="CB196" s="61"/>
      <c r="CC196" s="61"/>
      <c r="CD196" s="61"/>
      <c r="CE196" s="61"/>
      <c r="CF196" s="61"/>
      <c r="CG196" s="61"/>
      <c r="CH196" s="61"/>
      <c r="CI196" s="61"/>
      <c r="CJ196" s="61"/>
      <c r="CK196" s="61"/>
      <c r="CL196" s="61"/>
      <c r="CM196" s="61"/>
      <c r="CN196" s="61"/>
      <c r="CO196" s="61"/>
      <c r="CP196" s="61"/>
      <c r="CQ196" s="61"/>
      <c r="CR196" s="61"/>
      <c r="CS196" s="61"/>
      <c r="CT196" s="61"/>
      <c r="CU196" s="61"/>
      <c r="CV196" s="61"/>
      <c r="CW196" s="61"/>
      <c r="CX196" s="61"/>
      <c r="CY196" s="61"/>
      <c r="CZ196" s="61"/>
      <c r="DA196" s="61"/>
    </row>
    <row r="197" spans="1:105" x14ac:dyDescent="0.25">
      <c r="A197" s="61"/>
      <c r="B197" s="61"/>
      <c r="C197" s="61"/>
      <c r="D197" s="61"/>
      <c r="E197" s="61"/>
      <c r="F197" s="62"/>
      <c r="G197" s="61"/>
      <c r="H197" s="61"/>
      <c r="I197" s="61"/>
      <c r="J197" s="61"/>
      <c r="K197" s="61"/>
      <c r="L197" s="61"/>
      <c r="M197" s="61"/>
      <c r="N197" s="61"/>
      <c r="O197" s="61"/>
      <c r="P197" s="61"/>
      <c r="Q197" s="61"/>
      <c r="R197" s="61"/>
      <c r="S197" s="61"/>
      <c r="T197" s="61"/>
      <c r="U197" s="61"/>
      <c r="V197" s="61"/>
      <c r="W197" s="61"/>
      <c r="X197" s="61"/>
      <c r="Y197" s="61"/>
      <c r="Z197" s="61"/>
      <c r="AA197" s="61"/>
      <c r="AB197" s="61"/>
      <c r="AC197" s="61"/>
      <c r="AD197" s="61"/>
      <c r="AE197" s="61"/>
      <c r="AF197" s="61"/>
      <c r="AG197" s="61"/>
      <c r="AH197" s="61"/>
      <c r="AI197" s="61"/>
      <c r="AJ197" s="61"/>
      <c r="AK197" s="61"/>
      <c r="AL197" s="61"/>
      <c r="AM197" s="61"/>
      <c r="AN197" s="61"/>
      <c r="AO197" s="61"/>
      <c r="AP197" s="61"/>
      <c r="AQ197" s="61"/>
      <c r="AR197" s="61"/>
      <c r="AS197" s="61"/>
      <c r="AT197" s="61"/>
      <c r="AU197" s="61"/>
      <c r="AV197" s="61"/>
      <c r="AW197" s="61"/>
      <c r="AX197" s="61"/>
      <c r="AY197" s="61"/>
      <c r="AZ197" s="61"/>
      <c r="BA197" s="61"/>
      <c r="BB197" s="61"/>
      <c r="BC197" s="61"/>
      <c r="BD197" s="61"/>
      <c r="BE197" s="61"/>
      <c r="BF197" s="61"/>
      <c r="BG197" s="61"/>
      <c r="BH197" s="61"/>
      <c r="BI197" s="61"/>
      <c r="BJ197" s="61"/>
      <c r="BK197" s="61"/>
      <c r="BL197" s="61"/>
      <c r="BM197" s="61"/>
      <c r="BN197" s="61"/>
      <c r="BO197" s="61"/>
      <c r="BP197" s="61"/>
      <c r="BQ197" s="61"/>
      <c r="BR197" s="61"/>
      <c r="BS197" s="61"/>
      <c r="BT197" s="61"/>
      <c r="BU197" s="61"/>
      <c r="BV197" s="61"/>
      <c r="BW197" s="61"/>
      <c r="BX197" s="61"/>
      <c r="BY197" s="61"/>
      <c r="BZ197" s="61"/>
      <c r="CA197" s="61"/>
      <c r="CB197" s="61"/>
      <c r="CC197" s="61"/>
      <c r="CD197" s="61"/>
      <c r="CE197" s="61"/>
      <c r="CF197" s="61"/>
      <c r="CG197" s="61"/>
      <c r="CH197" s="61"/>
      <c r="CI197" s="61"/>
      <c r="CJ197" s="61"/>
      <c r="CK197" s="61"/>
      <c r="CL197" s="61"/>
      <c r="CM197" s="61"/>
      <c r="CN197" s="61"/>
      <c r="CO197" s="61"/>
      <c r="CP197" s="61"/>
      <c r="CQ197" s="61"/>
      <c r="CR197" s="61"/>
      <c r="CS197" s="61"/>
      <c r="CT197" s="61"/>
      <c r="CU197" s="61"/>
      <c r="CV197" s="61"/>
      <c r="CW197" s="61"/>
      <c r="CX197" s="61"/>
      <c r="CY197" s="61"/>
      <c r="CZ197" s="61"/>
      <c r="DA197" s="61"/>
    </row>
    <row r="198" spans="1:105" x14ac:dyDescent="0.25">
      <c r="A198" s="61"/>
      <c r="B198" s="61"/>
      <c r="C198" s="61"/>
      <c r="D198" s="61"/>
      <c r="E198" s="61"/>
      <c r="F198" s="62"/>
      <c r="G198" s="61"/>
      <c r="H198" s="61"/>
      <c r="I198" s="61"/>
      <c r="J198" s="61"/>
      <c r="K198" s="61"/>
      <c r="L198" s="61"/>
      <c r="M198" s="61"/>
      <c r="N198" s="61"/>
      <c r="O198" s="61"/>
      <c r="P198" s="61"/>
      <c r="Q198" s="61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1"/>
      <c r="AD198" s="61"/>
      <c r="AE198" s="61"/>
      <c r="AF198" s="61"/>
      <c r="AG198" s="61"/>
      <c r="AH198" s="61"/>
      <c r="AI198" s="61"/>
      <c r="AJ198" s="61"/>
      <c r="AK198" s="61"/>
      <c r="AL198" s="61"/>
      <c r="AM198" s="61"/>
      <c r="AN198" s="61"/>
      <c r="AO198" s="61"/>
      <c r="AP198" s="61"/>
      <c r="AQ198" s="61"/>
      <c r="AR198" s="61"/>
      <c r="AS198" s="61"/>
      <c r="AT198" s="61"/>
      <c r="AU198" s="61"/>
      <c r="AV198" s="61"/>
      <c r="AW198" s="61"/>
      <c r="AX198" s="61"/>
      <c r="AY198" s="61"/>
      <c r="AZ198" s="61"/>
      <c r="BA198" s="61"/>
      <c r="BB198" s="61"/>
      <c r="BC198" s="61"/>
      <c r="BD198" s="61"/>
      <c r="BE198" s="61"/>
      <c r="BF198" s="61"/>
      <c r="BG198" s="61"/>
      <c r="BH198" s="61"/>
      <c r="BI198" s="61"/>
      <c r="BJ198" s="61"/>
      <c r="BK198" s="61"/>
      <c r="BL198" s="61"/>
      <c r="BM198" s="61"/>
      <c r="BN198" s="61"/>
      <c r="BO198" s="61"/>
      <c r="BP198" s="61"/>
      <c r="BQ198" s="61"/>
      <c r="BR198" s="61"/>
      <c r="BS198" s="61"/>
      <c r="BT198" s="61"/>
      <c r="BU198" s="61"/>
      <c r="BV198" s="61"/>
      <c r="BW198" s="61"/>
      <c r="BX198" s="61"/>
      <c r="BY198" s="61"/>
      <c r="BZ198" s="61"/>
      <c r="CA198" s="61"/>
      <c r="CB198" s="61"/>
      <c r="CC198" s="61"/>
      <c r="CD198" s="61"/>
      <c r="CE198" s="61"/>
      <c r="CF198" s="61"/>
      <c r="CG198" s="61"/>
      <c r="CH198" s="61"/>
      <c r="CI198" s="61"/>
      <c r="CJ198" s="61"/>
      <c r="CK198" s="61"/>
      <c r="CL198" s="61"/>
      <c r="CM198" s="61"/>
      <c r="CN198" s="61"/>
      <c r="CO198" s="61"/>
      <c r="CP198" s="61"/>
      <c r="CQ198" s="61"/>
      <c r="CR198" s="61"/>
      <c r="CS198" s="61"/>
      <c r="CT198" s="61"/>
      <c r="CU198" s="61"/>
      <c r="CV198" s="61"/>
      <c r="CW198" s="61"/>
      <c r="CX198" s="61"/>
      <c r="CY198" s="61"/>
      <c r="CZ198" s="61"/>
      <c r="DA198" s="61"/>
    </row>
    <row r="199" spans="1:105" x14ac:dyDescent="0.25">
      <c r="A199" s="61"/>
      <c r="B199" s="61"/>
      <c r="C199" s="61"/>
      <c r="D199" s="61"/>
      <c r="E199" s="61"/>
      <c r="F199" s="62"/>
      <c r="G199" s="61"/>
      <c r="H199" s="61"/>
      <c r="I199" s="61"/>
      <c r="J199" s="61"/>
      <c r="K199" s="61"/>
      <c r="L199" s="61"/>
      <c r="M199" s="61"/>
      <c r="N199" s="61"/>
      <c r="O199" s="61"/>
      <c r="P199" s="61"/>
      <c r="Q199" s="61"/>
      <c r="R199" s="61"/>
      <c r="S199" s="61"/>
      <c r="T199" s="61"/>
      <c r="U199" s="61"/>
      <c r="V199" s="61"/>
      <c r="W199" s="61"/>
      <c r="X199" s="61"/>
      <c r="Y199" s="61"/>
      <c r="Z199" s="61"/>
      <c r="AA199" s="61"/>
      <c r="AB199" s="61"/>
      <c r="AC199" s="61"/>
      <c r="AD199" s="61"/>
      <c r="AE199" s="61"/>
      <c r="AF199" s="61"/>
      <c r="AG199" s="61"/>
      <c r="AH199" s="61"/>
      <c r="AI199" s="61"/>
      <c r="AJ199" s="61"/>
      <c r="AK199" s="61"/>
      <c r="AL199" s="61"/>
      <c r="AM199" s="61"/>
      <c r="AN199" s="61"/>
      <c r="AO199" s="61"/>
      <c r="AP199" s="61"/>
      <c r="AQ199" s="61"/>
      <c r="AR199" s="61"/>
      <c r="AS199" s="61"/>
      <c r="AT199" s="61"/>
      <c r="AU199" s="61"/>
      <c r="AV199" s="61"/>
      <c r="AW199" s="61"/>
      <c r="AX199" s="61"/>
      <c r="AY199" s="61"/>
      <c r="AZ199" s="61"/>
      <c r="BA199" s="61"/>
      <c r="BB199" s="61"/>
      <c r="BC199" s="61"/>
      <c r="BD199" s="61"/>
      <c r="BE199" s="61"/>
      <c r="BF199" s="61"/>
      <c r="BG199" s="61"/>
      <c r="BH199" s="61"/>
      <c r="BI199" s="61"/>
      <c r="BJ199" s="61"/>
      <c r="BK199" s="61"/>
      <c r="BL199" s="61"/>
      <c r="BM199" s="61"/>
      <c r="BN199" s="61"/>
      <c r="BO199" s="61"/>
      <c r="BP199" s="61"/>
      <c r="BQ199" s="61"/>
      <c r="BR199" s="61"/>
      <c r="BS199" s="61"/>
      <c r="BT199" s="61"/>
      <c r="BU199" s="61"/>
      <c r="BV199" s="61"/>
      <c r="BW199" s="61"/>
      <c r="BX199" s="61"/>
      <c r="BY199" s="61"/>
      <c r="BZ199" s="61"/>
      <c r="CA199" s="61"/>
      <c r="CB199" s="61"/>
      <c r="CC199" s="61"/>
      <c r="CD199" s="61"/>
      <c r="CE199" s="61"/>
      <c r="CF199" s="61"/>
      <c r="CG199" s="61"/>
      <c r="CH199" s="61"/>
      <c r="CI199" s="61"/>
      <c r="CJ199" s="61"/>
      <c r="CK199" s="61"/>
      <c r="CL199" s="61"/>
      <c r="CM199" s="61"/>
      <c r="CN199" s="61"/>
      <c r="CO199" s="61"/>
      <c r="CP199" s="61"/>
      <c r="CQ199" s="61"/>
      <c r="CR199" s="61"/>
      <c r="CS199" s="61"/>
      <c r="CT199" s="61"/>
      <c r="CU199" s="61"/>
      <c r="CV199" s="61"/>
      <c r="CW199" s="61"/>
      <c r="CX199" s="61"/>
      <c r="CY199" s="61"/>
      <c r="CZ199" s="61"/>
      <c r="DA199" s="61"/>
    </row>
    <row r="200" spans="1:105" x14ac:dyDescent="0.25">
      <c r="A200" s="61"/>
      <c r="B200" s="61"/>
      <c r="C200" s="61"/>
      <c r="D200" s="61"/>
      <c r="E200" s="61"/>
      <c r="F200" s="62"/>
      <c r="G200" s="61"/>
      <c r="H200" s="61"/>
      <c r="I200" s="61"/>
      <c r="J200" s="61"/>
      <c r="K200" s="61"/>
      <c r="L200" s="61"/>
      <c r="M200" s="61"/>
      <c r="N200" s="61"/>
      <c r="O200" s="61"/>
      <c r="P200" s="61"/>
      <c r="Q200" s="61"/>
      <c r="R200" s="61"/>
      <c r="S200" s="61"/>
      <c r="T200" s="61"/>
      <c r="U200" s="61"/>
      <c r="V200" s="61"/>
      <c r="W200" s="61"/>
      <c r="X200" s="61"/>
      <c r="Y200" s="61"/>
      <c r="Z200" s="61"/>
      <c r="AA200" s="61"/>
      <c r="AB200" s="61"/>
      <c r="AC200" s="61"/>
      <c r="AD200" s="61"/>
      <c r="AE200" s="61"/>
      <c r="AF200" s="61"/>
      <c r="AG200" s="61"/>
      <c r="AH200" s="61"/>
      <c r="AI200" s="61"/>
      <c r="AJ200" s="61"/>
      <c r="AK200" s="61"/>
      <c r="AL200" s="61"/>
      <c r="AM200" s="61"/>
      <c r="AN200" s="61"/>
      <c r="AO200" s="61"/>
      <c r="AP200" s="61"/>
      <c r="AQ200" s="61"/>
      <c r="AR200" s="61"/>
      <c r="AS200" s="61"/>
      <c r="AT200" s="61"/>
      <c r="AU200" s="61"/>
      <c r="AV200" s="61"/>
      <c r="AW200" s="61"/>
      <c r="AX200" s="61"/>
      <c r="AY200" s="61"/>
      <c r="AZ200" s="61"/>
      <c r="BA200" s="61"/>
      <c r="BB200" s="61"/>
      <c r="BC200" s="61"/>
      <c r="BD200" s="61"/>
      <c r="BE200" s="61"/>
      <c r="BF200" s="61"/>
      <c r="BG200" s="61"/>
      <c r="BH200" s="61"/>
      <c r="BI200" s="61"/>
      <c r="BJ200" s="61"/>
      <c r="BK200" s="61"/>
      <c r="BL200" s="61"/>
      <c r="BM200" s="61"/>
      <c r="BN200" s="61"/>
      <c r="BO200" s="61"/>
      <c r="BP200" s="61"/>
      <c r="BQ200" s="61"/>
      <c r="BR200" s="61"/>
      <c r="BS200" s="61"/>
      <c r="BT200" s="61"/>
      <c r="BU200" s="61"/>
      <c r="BV200" s="61"/>
      <c r="BW200" s="61"/>
      <c r="BX200" s="61"/>
      <c r="BY200" s="61"/>
      <c r="BZ200" s="61"/>
      <c r="CA200" s="61"/>
      <c r="CB200" s="61"/>
      <c r="CC200" s="61"/>
      <c r="CD200" s="61"/>
      <c r="CE200" s="61"/>
      <c r="CF200" s="61"/>
      <c r="CG200" s="61"/>
      <c r="CH200" s="61"/>
      <c r="CI200" s="61"/>
      <c r="CJ200" s="61"/>
      <c r="CK200" s="61"/>
      <c r="CL200" s="61"/>
      <c r="CM200" s="61"/>
      <c r="CN200" s="61"/>
      <c r="CO200" s="61"/>
      <c r="CP200" s="61"/>
      <c r="CQ200" s="61"/>
      <c r="CR200" s="61"/>
      <c r="CS200" s="61"/>
      <c r="CT200" s="61"/>
      <c r="CU200" s="61"/>
      <c r="CV200" s="61"/>
      <c r="CW200" s="61"/>
      <c r="CX200" s="61"/>
      <c r="CY200" s="61"/>
      <c r="CZ200" s="61"/>
      <c r="DA200" s="61"/>
    </row>
    <row r="201" spans="1:105" x14ac:dyDescent="0.25">
      <c r="A201" s="61"/>
      <c r="B201" s="61"/>
      <c r="C201" s="61"/>
      <c r="D201" s="61"/>
      <c r="E201" s="61"/>
      <c r="F201" s="62"/>
      <c r="G201" s="61"/>
      <c r="H201" s="61"/>
      <c r="I201" s="61"/>
      <c r="J201" s="61"/>
      <c r="K201" s="61"/>
      <c r="L201" s="61"/>
      <c r="M201" s="61"/>
      <c r="N201" s="61"/>
      <c r="O201" s="61"/>
      <c r="P201" s="61"/>
      <c r="Q201" s="61"/>
      <c r="R201" s="61"/>
      <c r="S201" s="61"/>
      <c r="T201" s="61"/>
      <c r="U201" s="61"/>
      <c r="V201" s="61"/>
      <c r="W201" s="61"/>
      <c r="X201" s="61"/>
      <c r="Y201" s="61"/>
      <c r="Z201" s="61"/>
      <c r="AA201" s="61"/>
      <c r="AB201" s="61"/>
      <c r="AC201" s="61"/>
      <c r="AD201" s="61"/>
      <c r="AE201" s="61"/>
      <c r="AF201" s="61"/>
      <c r="AG201" s="61"/>
      <c r="AH201" s="61"/>
      <c r="AI201" s="61"/>
      <c r="AJ201" s="61"/>
      <c r="AK201" s="61"/>
      <c r="AL201" s="61"/>
      <c r="AM201" s="61"/>
      <c r="AN201" s="61"/>
      <c r="AO201" s="61"/>
      <c r="AP201" s="61"/>
      <c r="AQ201" s="61"/>
      <c r="AR201" s="61"/>
      <c r="AS201" s="61"/>
      <c r="AT201" s="61"/>
      <c r="AU201" s="61"/>
      <c r="AV201" s="61"/>
      <c r="AW201" s="61"/>
      <c r="AX201" s="61"/>
      <c r="AY201" s="61"/>
      <c r="AZ201" s="61"/>
      <c r="BA201" s="61"/>
      <c r="BB201" s="61"/>
      <c r="BC201" s="61"/>
      <c r="BD201" s="61"/>
      <c r="BE201" s="61"/>
      <c r="BF201" s="61"/>
      <c r="BG201" s="61"/>
      <c r="BH201" s="61"/>
      <c r="BI201" s="61"/>
      <c r="BJ201" s="61"/>
      <c r="BK201" s="61"/>
      <c r="BL201" s="61"/>
      <c r="BM201" s="61"/>
      <c r="BN201" s="61"/>
      <c r="BO201" s="61"/>
      <c r="BP201" s="61"/>
      <c r="BQ201" s="61"/>
      <c r="BR201" s="61"/>
      <c r="BS201" s="61"/>
      <c r="BT201" s="61"/>
      <c r="BU201" s="61"/>
      <c r="BV201" s="61"/>
      <c r="BW201" s="61"/>
      <c r="BX201" s="61"/>
      <c r="BY201" s="61"/>
      <c r="BZ201" s="61"/>
      <c r="CA201" s="61"/>
      <c r="CB201" s="61"/>
      <c r="CC201" s="61"/>
      <c r="CD201" s="61"/>
      <c r="CE201" s="61"/>
      <c r="CF201" s="61"/>
      <c r="CG201" s="61"/>
      <c r="CH201" s="61"/>
      <c r="CI201" s="61"/>
      <c r="CJ201" s="61"/>
      <c r="CK201" s="61"/>
      <c r="CL201" s="61"/>
      <c r="CM201" s="61"/>
      <c r="CN201" s="61"/>
      <c r="CO201" s="61"/>
      <c r="CP201" s="61"/>
      <c r="CQ201" s="61"/>
      <c r="CR201" s="61"/>
      <c r="CS201" s="61"/>
      <c r="CT201" s="61"/>
      <c r="CU201" s="61"/>
      <c r="CV201" s="61"/>
      <c r="CW201" s="61"/>
      <c r="CX201" s="61"/>
      <c r="CY201" s="61"/>
      <c r="CZ201" s="61"/>
      <c r="DA201" s="61"/>
    </row>
    <row r="202" spans="1:105" x14ac:dyDescent="0.25">
      <c r="A202" s="61"/>
      <c r="B202" s="61"/>
      <c r="C202" s="61"/>
      <c r="D202" s="61"/>
      <c r="E202" s="61"/>
      <c r="F202" s="62"/>
      <c r="G202" s="61"/>
      <c r="H202" s="61"/>
      <c r="I202" s="61"/>
      <c r="J202" s="61"/>
      <c r="K202" s="61"/>
      <c r="L202" s="61"/>
      <c r="M202" s="61"/>
      <c r="N202" s="61"/>
      <c r="O202" s="61"/>
      <c r="P202" s="61"/>
      <c r="Q202" s="61"/>
      <c r="R202" s="61"/>
      <c r="S202" s="61"/>
      <c r="T202" s="61"/>
      <c r="U202" s="61"/>
      <c r="V202" s="61"/>
      <c r="W202" s="61"/>
      <c r="X202" s="61"/>
      <c r="Y202" s="61"/>
      <c r="Z202" s="61"/>
      <c r="AA202" s="61"/>
      <c r="AB202" s="61"/>
      <c r="AC202" s="61"/>
      <c r="AD202" s="61"/>
      <c r="AE202" s="61"/>
      <c r="AF202" s="61"/>
      <c r="AG202" s="61"/>
      <c r="AH202" s="61"/>
      <c r="AI202" s="61"/>
      <c r="AJ202" s="61"/>
      <c r="AK202" s="61"/>
      <c r="AL202" s="61"/>
      <c r="AM202" s="61"/>
      <c r="AN202" s="61"/>
      <c r="AO202" s="61"/>
      <c r="AP202" s="61"/>
      <c r="AQ202" s="61"/>
      <c r="AR202" s="61"/>
      <c r="AS202" s="61"/>
      <c r="AT202" s="61"/>
      <c r="AU202" s="61"/>
      <c r="AV202" s="61"/>
      <c r="AW202" s="61"/>
      <c r="AX202" s="61"/>
      <c r="AY202" s="61"/>
      <c r="AZ202" s="61"/>
      <c r="BA202" s="61"/>
      <c r="BB202" s="61"/>
      <c r="BC202" s="61"/>
      <c r="BD202" s="61"/>
      <c r="BE202" s="61"/>
      <c r="BF202" s="61"/>
      <c r="BG202" s="61"/>
      <c r="BH202" s="61"/>
      <c r="BI202" s="61"/>
      <c r="BJ202" s="61"/>
      <c r="BK202" s="61"/>
      <c r="BL202" s="61"/>
      <c r="BM202" s="61"/>
      <c r="BN202" s="61"/>
      <c r="BO202" s="61"/>
      <c r="BP202" s="61"/>
      <c r="BQ202" s="61"/>
      <c r="BR202" s="61"/>
      <c r="BS202" s="61"/>
      <c r="BT202" s="61"/>
      <c r="BU202" s="61"/>
      <c r="BV202" s="61"/>
      <c r="BW202" s="61"/>
      <c r="BX202" s="61"/>
      <c r="BY202" s="61"/>
      <c r="BZ202" s="61"/>
      <c r="CA202" s="61"/>
      <c r="CB202" s="61"/>
      <c r="CC202" s="61"/>
      <c r="CD202" s="61"/>
      <c r="CE202" s="61"/>
      <c r="CF202" s="61"/>
      <c r="CG202" s="61"/>
      <c r="CH202" s="61"/>
      <c r="CI202" s="61"/>
      <c r="CJ202" s="61"/>
      <c r="CK202" s="61"/>
      <c r="CL202" s="61"/>
      <c r="CM202" s="61"/>
      <c r="CN202" s="61"/>
      <c r="CO202" s="61"/>
      <c r="CP202" s="61"/>
      <c r="CQ202" s="61"/>
      <c r="CR202" s="61"/>
      <c r="CS202" s="61"/>
      <c r="CT202" s="61"/>
      <c r="CU202" s="61"/>
      <c r="CV202" s="61"/>
      <c r="CW202" s="61"/>
      <c r="CX202" s="61"/>
      <c r="CY202" s="61"/>
      <c r="CZ202" s="61"/>
      <c r="DA202" s="61"/>
    </row>
    <row r="203" spans="1:105" x14ac:dyDescent="0.25">
      <c r="A203" s="61"/>
      <c r="B203" s="61"/>
      <c r="C203" s="61"/>
      <c r="D203" s="61"/>
      <c r="E203" s="61"/>
      <c r="F203" s="62"/>
      <c r="G203" s="61"/>
      <c r="H203" s="61"/>
      <c r="I203" s="61"/>
      <c r="J203" s="61"/>
      <c r="K203" s="61"/>
      <c r="L203" s="61"/>
      <c r="M203" s="61"/>
      <c r="N203" s="61"/>
      <c r="O203" s="61"/>
      <c r="P203" s="61"/>
      <c r="Q203" s="61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1"/>
      <c r="AD203" s="61"/>
      <c r="AE203" s="61"/>
      <c r="AF203" s="61"/>
      <c r="AG203" s="61"/>
      <c r="AH203" s="61"/>
      <c r="AI203" s="61"/>
      <c r="AJ203" s="61"/>
      <c r="AK203" s="61"/>
      <c r="AL203" s="61"/>
      <c r="AM203" s="61"/>
      <c r="AN203" s="61"/>
      <c r="AO203" s="61"/>
      <c r="AP203" s="61"/>
      <c r="AQ203" s="61"/>
      <c r="AR203" s="61"/>
      <c r="AS203" s="61"/>
      <c r="AT203" s="61"/>
      <c r="AU203" s="61"/>
      <c r="AV203" s="61"/>
      <c r="AW203" s="61"/>
      <c r="AX203" s="61"/>
      <c r="AY203" s="61"/>
      <c r="AZ203" s="61"/>
      <c r="BA203" s="61"/>
      <c r="BB203" s="61"/>
      <c r="BC203" s="61"/>
      <c r="BD203" s="61"/>
      <c r="BE203" s="61"/>
      <c r="BF203" s="61"/>
      <c r="BG203" s="61"/>
      <c r="BH203" s="61"/>
      <c r="BI203" s="61"/>
      <c r="BJ203" s="61"/>
      <c r="BK203" s="61"/>
      <c r="BL203" s="61"/>
      <c r="BM203" s="61"/>
      <c r="BN203" s="61"/>
      <c r="BO203" s="61"/>
      <c r="BP203" s="61"/>
      <c r="BQ203" s="61"/>
      <c r="BR203" s="61"/>
      <c r="BS203" s="61"/>
      <c r="BT203" s="61"/>
      <c r="BU203" s="61"/>
      <c r="BV203" s="61"/>
      <c r="BW203" s="61"/>
      <c r="BX203" s="61"/>
      <c r="BY203" s="61"/>
      <c r="BZ203" s="61"/>
      <c r="CA203" s="61"/>
      <c r="CB203" s="61"/>
      <c r="CC203" s="61"/>
      <c r="CD203" s="61"/>
      <c r="CE203" s="61"/>
      <c r="CF203" s="61"/>
      <c r="CG203" s="61"/>
      <c r="CH203" s="61"/>
      <c r="CI203" s="61"/>
      <c r="CJ203" s="61"/>
      <c r="CK203" s="61"/>
      <c r="CL203" s="61"/>
      <c r="CM203" s="61"/>
      <c r="CN203" s="61"/>
      <c r="CO203" s="61"/>
      <c r="CP203" s="61"/>
      <c r="CQ203" s="61"/>
      <c r="CR203" s="61"/>
      <c r="CS203" s="61"/>
      <c r="CT203" s="61"/>
      <c r="CU203" s="61"/>
      <c r="CV203" s="61"/>
      <c r="CW203" s="61"/>
      <c r="CX203" s="61"/>
      <c r="CY203" s="61"/>
      <c r="CZ203" s="61"/>
      <c r="DA203" s="61"/>
    </row>
    <row r="204" spans="1:105" x14ac:dyDescent="0.25">
      <c r="A204" s="61"/>
      <c r="B204" s="61"/>
      <c r="C204" s="61"/>
      <c r="D204" s="61"/>
      <c r="E204" s="61"/>
      <c r="F204" s="62"/>
      <c r="G204" s="61"/>
      <c r="H204" s="61"/>
      <c r="I204" s="61"/>
      <c r="J204" s="61"/>
      <c r="K204" s="61"/>
      <c r="L204" s="61"/>
      <c r="M204" s="61"/>
      <c r="N204" s="61"/>
      <c r="O204" s="61"/>
      <c r="P204" s="61"/>
      <c r="Q204" s="61"/>
      <c r="R204" s="61"/>
      <c r="S204" s="61"/>
      <c r="T204" s="61"/>
      <c r="U204" s="61"/>
      <c r="V204" s="61"/>
      <c r="W204" s="61"/>
      <c r="X204" s="61"/>
      <c r="Y204" s="61"/>
      <c r="Z204" s="61"/>
      <c r="AA204" s="61"/>
      <c r="AB204" s="61"/>
      <c r="AC204" s="61"/>
      <c r="AD204" s="61"/>
      <c r="AE204" s="61"/>
      <c r="AF204" s="61"/>
      <c r="AG204" s="61"/>
      <c r="AH204" s="61"/>
      <c r="AI204" s="61"/>
      <c r="AJ204" s="61"/>
      <c r="AK204" s="61"/>
      <c r="AL204" s="61"/>
      <c r="AM204" s="61"/>
      <c r="AN204" s="61"/>
      <c r="AO204" s="61"/>
      <c r="AP204" s="61"/>
      <c r="AQ204" s="61"/>
      <c r="AR204" s="61"/>
      <c r="AS204" s="61"/>
      <c r="AT204" s="61"/>
      <c r="AU204" s="61"/>
      <c r="AV204" s="61"/>
      <c r="AW204" s="61"/>
      <c r="AX204" s="61"/>
      <c r="AY204" s="61"/>
      <c r="AZ204" s="61"/>
      <c r="BA204" s="61"/>
      <c r="BB204" s="61"/>
      <c r="BC204" s="61"/>
      <c r="BD204" s="61"/>
      <c r="BE204" s="61"/>
      <c r="BF204" s="61"/>
      <c r="BG204" s="61"/>
      <c r="BH204" s="61"/>
      <c r="BI204" s="61"/>
      <c r="BJ204" s="61"/>
      <c r="BK204" s="61"/>
      <c r="BL204" s="61"/>
      <c r="BM204" s="61"/>
      <c r="BN204" s="61"/>
      <c r="BO204" s="61"/>
      <c r="BP204" s="61"/>
      <c r="BQ204" s="61"/>
      <c r="BR204" s="61"/>
      <c r="BS204" s="61"/>
      <c r="BT204" s="61"/>
      <c r="BU204" s="61"/>
      <c r="BV204" s="61"/>
      <c r="BW204" s="61"/>
      <c r="BX204" s="61"/>
      <c r="BY204" s="61"/>
      <c r="BZ204" s="61"/>
      <c r="CA204" s="61"/>
      <c r="CB204" s="61"/>
      <c r="CC204" s="61"/>
      <c r="CD204" s="61"/>
      <c r="CE204" s="61"/>
      <c r="CF204" s="61"/>
      <c r="CG204" s="61"/>
      <c r="CH204" s="61"/>
      <c r="CI204" s="61"/>
      <c r="CJ204" s="61"/>
      <c r="CK204" s="61"/>
      <c r="CL204" s="61"/>
      <c r="CM204" s="61"/>
      <c r="CN204" s="61"/>
      <c r="CO204" s="61"/>
      <c r="CP204" s="61"/>
      <c r="CQ204" s="61"/>
      <c r="CR204" s="61"/>
      <c r="CS204" s="61"/>
      <c r="CT204" s="61"/>
      <c r="CU204" s="61"/>
      <c r="CV204" s="61"/>
      <c r="CW204" s="61"/>
      <c r="CX204" s="61"/>
      <c r="CY204" s="61"/>
      <c r="CZ204" s="61"/>
      <c r="DA204" s="61"/>
    </row>
    <row r="205" spans="1:105" x14ac:dyDescent="0.25">
      <c r="A205" s="61"/>
      <c r="B205" s="61"/>
      <c r="C205" s="61"/>
      <c r="D205" s="61"/>
      <c r="E205" s="61"/>
      <c r="F205" s="62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1"/>
      <c r="BC205" s="61"/>
      <c r="BD205" s="61"/>
      <c r="BE205" s="61"/>
      <c r="BF205" s="61"/>
      <c r="BG205" s="61"/>
      <c r="BH205" s="61"/>
      <c r="BI205" s="61"/>
      <c r="BJ205" s="61"/>
      <c r="BK205" s="61"/>
      <c r="BL205" s="61"/>
      <c r="BM205" s="61"/>
      <c r="BN205" s="61"/>
      <c r="BO205" s="61"/>
      <c r="BP205" s="61"/>
      <c r="BQ205" s="61"/>
      <c r="BR205" s="61"/>
      <c r="BS205" s="61"/>
      <c r="BT205" s="61"/>
      <c r="BU205" s="61"/>
      <c r="BV205" s="61"/>
      <c r="BW205" s="61"/>
      <c r="BX205" s="61"/>
      <c r="BY205" s="61"/>
      <c r="BZ205" s="61"/>
      <c r="CA205" s="61"/>
      <c r="CB205" s="61"/>
      <c r="CC205" s="61"/>
      <c r="CD205" s="61"/>
      <c r="CE205" s="61"/>
      <c r="CF205" s="61"/>
      <c r="CG205" s="61"/>
      <c r="CH205" s="61"/>
      <c r="CI205" s="61"/>
      <c r="CJ205" s="61"/>
      <c r="CK205" s="61"/>
      <c r="CL205" s="61"/>
      <c r="CM205" s="61"/>
      <c r="CN205" s="61"/>
      <c r="CO205" s="61"/>
      <c r="CP205" s="61"/>
      <c r="CQ205" s="61"/>
      <c r="CR205" s="61"/>
      <c r="CS205" s="61"/>
      <c r="CT205" s="61"/>
      <c r="CU205" s="61"/>
      <c r="CV205" s="61"/>
      <c r="CW205" s="61"/>
      <c r="CX205" s="61"/>
      <c r="CY205" s="61"/>
      <c r="CZ205" s="61"/>
      <c r="DA205" s="61"/>
    </row>
    <row r="206" spans="1:105" x14ac:dyDescent="0.25">
      <c r="A206" s="61"/>
      <c r="B206" s="61"/>
      <c r="C206" s="61"/>
      <c r="D206" s="61"/>
      <c r="E206" s="61"/>
      <c r="F206" s="62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61"/>
      <c r="AC206" s="61"/>
      <c r="AD206" s="61"/>
      <c r="AE206" s="61"/>
      <c r="AF206" s="61"/>
      <c r="AG206" s="61"/>
      <c r="AH206" s="61"/>
      <c r="AI206" s="61"/>
      <c r="AJ206" s="61"/>
      <c r="AK206" s="61"/>
      <c r="AL206" s="61"/>
      <c r="AM206" s="61"/>
      <c r="AN206" s="61"/>
      <c r="AO206" s="61"/>
      <c r="AP206" s="61"/>
      <c r="AQ206" s="61"/>
      <c r="AR206" s="61"/>
      <c r="AS206" s="61"/>
      <c r="AT206" s="61"/>
      <c r="AU206" s="61"/>
      <c r="AV206" s="61"/>
      <c r="AW206" s="61"/>
      <c r="AX206" s="61"/>
      <c r="AY206" s="61"/>
      <c r="AZ206" s="61"/>
      <c r="BA206" s="61"/>
      <c r="BB206" s="61"/>
      <c r="BC206" s="61"/>
      <c r="BD206" s="61"/>
      <c r="BE206" s="61"/>
      <c r="BF206" s="61"/>
      <c r="BG206" s="61"/>
      <c r="BH206" s="61"/>
      <c r="BI206" s="61"/>
      <c r="BJ206" s="61"/>
      <c r="BK206" s="61"/>
      <c r="BL206" s="61"/>
      <c r="BM206" s="61"/>
      <c r="BN206" s="61"/>
      <c r="BO206" s="61"/>
      <c r="BP206" s="61"/>
      <c r="BQ206" s="61"/>
      <c r="BR206" s="61"/>
      <c r="BS206" s="61"/>
      <c r="BT206" s="61"/>
      <c r="BU206" s="61"/>
      <c r="BV206" s="61"/>
      <c r="BW206" s="61"/>
      <c r="BX206" s="61"/>
      <c r="BY206" s="61"/>
      <c r="BZ206" s="61"/>
      <c r="CA206" s="61"/>
      <c r="CB206" s="61"/>
      <c r="CC206" s="61"/>
      <c r="CD206" s="61"/>
      <c r="CE206" s="61"/>
      <c r="CF206" s="61"/>
      <c r="CG206" s="61"/>
      <c r="CH206" s="61"/>
      <c r="CI206" s="61"/>
      <c r="CJ206" s="61"/>
      <c r="CK206" s="61"/>
      <c r="CL206" s="61"/>
      <c r="CM206" s="61"/>
      <c r="CN206" s="61"/>
      <c r="CO206" s="61"/>
      <c r="CP206" s="61"/>
      <c r="CQ206" s="61"/>
      <c r="CR206" s="61"/>
      <c r="CS206" s="61"/>
      <c r="CT206" s="61"/>
      <c r="CU206" s="61"/>
      <c r="CV206" s="61"/>
      <c r="CW206" s="61"/>
      <c r="CX206" s="61"/>
      <c r="CY206" s="61"/>
      <c r="CZ206" s="61"/>
      <c r="DA206" s="61"/>
    </row>
    <row r="207" spans="1:105" x14ac:dyDescent="0.25">
      <c r="A207" s="61"/>
      <c r="B207" s="61"/>
      <c r="C207" s="61"/>
      <c r="D207" s="61"/>
      <c r="E207" s="61"/>
      <c r="F207" s="62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  <c r="W207" s="61"/>
      <c r="X207" s="61"/>
      <c r="Y207" s="61"/>
      <c r="Z207" s="61"/>
      <c r="AA207" s="61"/>
      <c r="AB207" s="61"/>
      <c r="AC207" s="61"/>
      <c r="AD207" s="61"/>
      <c r="AE207" s="61"/>
      <c r="AF207" s="61"/>
      <c r="AG207" s="61"/>
      <c r="AH207" s="61"/>
      <c r="AI207" s="61"/>
      <c r="AJ207" s="61"/>
      <c r="AK207" s="61"/>
      <c r="AL207" s="61"/>
      <c r="AM207" s="61"/>
      <c r="AN207" s="61"/>
      <c r="AO207" s="61"/>
      <c r="AP207" s="61"/>
      <c r="AQ207" s="61"/>
      <c r="AR207" s="61"/>
      <c r="AS207" s="61"/>
      <c r="AT207" s="61"/>
      <c r="AU207" s="61"/>
      <c r="AV207" s="61"/>
      <c r="AW207" s="61"/>
      <c r="AX207" s="61"/>
      <c r="AY207" s="61"/>
      <c r="AZ207" s="61"/>
      <c r="BA207" s="61"/>
      <c r="BB207" s="61"/>
      <c r="BC207" s="61"/>
      <c r="BD207" s="61"/>
      <c r="BE207" s="61"/>
      <c r="BF207" s="61"/>
      <c r="BG207" s="61"/>
      <c r="BH207" s="61"/>
      <c r="BI207" s="61"/>
      <c r="BJ207" s="61"/>
      <c r="BK207" s="61"/>
      <c r="BL207" s="61"/>
      <c r="BM207" s="61"/>
      <c r="BN207" s="61"/>
      <c r="BO207" s="61"/>
      <c r="BP207" s="61"/>
      <c r="BQ207" s="61"/>
      <c r="BR207" s="61"/>
      <c r="BS207" s="61"/>
      <c r="BT207" s="61"/>
      <c r="BU207" s="61"/>
      <c r="BV207" s="61"/>
      <c r="BW207" s="61"/>
      <c r="BX207" s="61"/>
      <c r="BY207" s="61"/>
      <c r="BZ207" s="61"/>
      <c r="CA207" s="61"/>
      <c r="CB207" s="61"/>
      <c r="CC207" s="61"/>
      <c r="CD207" s="61"/>
      <c r="CE207" s="61"/>
      <c r="CF207" s="61"/>
      <c r="CG207" s="61"/>
      <c r="CH207" s="61"/>
      <c r="CI207" s="61"/>
      <c r="CJ207" s="61"/>
      <c r="CK207" s="61"/>
      <c r="CL207" s="61"/>
      <c r="CM207" s="61"/>
      <c r="CN207" s="61"/>
      <c r="CO207" s="61"/>
      <c r="CP207" s="61"/>
      <c r="CQ207" s="61"/>
      <c r="CR207" s="61"/>
      <c r="CS207" s="61"/>
      <c r="CT207" s="61"/>
      <c r="CU207" s="61"/>
      <c r="CV207" s="61"/>
      <c r="CW207" s="61"/>
      <c r="CX207" s="61"/>
      <c r="CY207" s="61"/>
      <c r="CZ207" s="61"/>
      <c r="DA207" s="61"/>
    </row>
    <row r="208" spans="1:105" x14ac:dyDescent="0.25">
      <c r="A208" s="61"/>
      <c r="B208" s="61"/>
      <c r="C208" s="61"/>
      <c r="D208" s="61"/>
      <c r="E208" s="61"/>
      <c r="F208" s="62"/>
      <c r="G208" s="61"/>
      <c r="H208" s="61"/>
      <c r="I208" s="61"/>
      <c r="J208" s="61"/>
      <c r="K208" s="61"/>
      <c r="L208" s="61"/>
      <c r="M208" s="61"/>
      <c r="N208" s="61"/>
      <c r="O208" s="61"/>
      <c r="P208" s="61"/>
      <c r="Q208" s="61"/>
      <c r="R208" s="61"/>
      <c r="S208" s="61"/>
      <c r="T208" s="61"/>
      <c r="U208" s="61"/>
      <c r="V208" s="61"/>
      <c r="W208" s="61"/>
      <c r="X208" s="61"/>
      <c r="Y208" s="61"/>
      <c r="Z208" s="61"/>
      <c r="AA208" s="61"/>
      <c r="AB208" s="61"/>
      <c r="AC208" s="61"/>
      <c r="AD208" s="61"/>
      <c r="AE208" s="61"/>
      <c r="AF208" s="61"/>
      <c r="AG208" s="61"/>
      <c r="AH208" s="61"/>
      <c r="AI208" s="61"/>
      <c r="AJ208" s="61"/>
      <c r="AK208" s="61"/>
      <c r="AL208" s="61"/>
      <c r="AM208" s="61"/>
      <c r="AN208" s="61"/>
      <c r="AO208" s="61"/>
      <c r="AP208" s="61"/>
      <c r="AQ208" s="61"/>
      <c r="AR208" s="61"/>
      <c r="AS208" s="61"/>
      <c r="AT208" s="61"/>
      <c r="AU208" s="61"/>
      <c r="AV208" s="61"/>
      <c r="AW208" s="61"/>
      <c r="AX208" s="61"/>
      <c r="AY208" s="61"/>
      <c r="AZ208" s="61"/>
      <c r="BA208" s="61"/>
      <c r="BB208" s="61"/>
      <c r="BC208" s="61"/>
      <c r="BD208" s="61"/>
      <c r="BE208" s="61"/>
      <c r="BF208" s="61"/>
      <c r="BG208" s="61"/>
      <c r="BH208" s="61"/>
      <c r="BI208" s="61"/>
      <c r="BJ208" s="61"/>
      <c r="BK208" s="61"/>
      <c r="BL208" s="61"/>
      <c r="BM208" s="61"/>
      <c r="BN208" s="61"/>
      <c r="BO208" s="61"/>
      <c r="BP208" s="61"/>
      <c r="BQ208" s="61"/>
      <c r="BR208" s="61"/>
      <c r="BS208" s="61"/>
      <c r="BT208" s="61"/>
      <c r="BU208" s="61"/>
      <c r="BV208" s="61"/>
      <c r="BW208" s="61"/>
      <c r="BX208" s="61"/>
      <c r="BY208" s="61"/>
      <c r="BZ208" s="61"/>
      <c r="CA208" s="61"/>
      <c r="CB208" s="61"/>
      <c r="CC208" s="61"/>
      <c r="CD208" s="61"/>
      <c r="CE208" s="61"/>
      <c r="CF208" s="61"/>
      <c r="CG208" s="61"/>
      <c r="CH208" s="61"/>
      <c r="CI208" s="61"/>
      <c r="CJ208" s="61"/>
      <c r="CK208" s="61"/>
      <c r="CL208" s="61"/>
      <c r="CM208" s="61"/>
      <c r="CN208" s="61"/>
      <c r="CO208" s="61"/>
      <c r="CP208" s="61"/>
      <c r="CQ208" s="61"/>
      <c r="CR208" s="61"/>
      <c r="CS208" s="61"/>
      <c r="CT208" s="61"/>
      <c r="CU208" s="61"/>
      <c r="CV208" s="61"/>
      <c r="CW208" s="61"/>
      <c r="CX208" s="61"/>
      <c r="CY208" s="61"/>
      <c r="CZ208" s="61"/>
      <c r="DA208" s="61"/>
    </row>
    <row r="209" spans="1:105" x14ac:dyDescent="0.25">
      <c r="A209" s="61"/>
      <c r="B209" s="61"/>
      <c r="C209" s="61"/>
      <c r="D209" s="61"/>
      <c r="E209" s="61"/>
      <c r="F209" s="62"/>
      <c r="G209" s="61"/>
      <c r="H209" s="61"/>
      <c r="I209" s="61"/>
      <c r="J209" s="61"/>
      <c r="K209" s="61"/>
      <c r="L209" s="61"/>
      <c r="M209" s="61"/>
      <c r="N209" s="61"/>
      <c r="O209" s="61"/>
      <c r="P209" s="61"/>
      <c r="Q209" s="61"/>
      <c r="R209" s="61"/>
      <c r="S209" s="61"/>
      <c r="T209" s="61"/>
      <c r="U209" s="61"/>
      <c r="V209" s="61"/>
      <c r="W209" s="61"/>
      <c r="X209" s="61"/>
      <c r="Y209" s="61"/>
      <c r="Z209" s="61"/>
      <c r="AA209" s="61"/>
      <c r="AB209" s="61"/>
      <c r="AC209" s="61"/>
      <c r="AD209" s="61"/>
      <c r="AE209" s="61"/>
      <c r="AF209" s="61"/>
      <c r="AG209" s="61"/>
      <c r="AH209" s="61"/>
      <c r="AI209" s="61"/>
      <c r="AJ209" s="61"/>
      <c r="AK209" s="61"/>
      <c r="AL209" s="61"/>
      <c r="AM209" s="61"/>
      <c r="AN209" s="61"/>
      <c r="AO209" s="61"/>
      <c r="AP209" s="61"/>
      <c r="AQ209" s="61"/>
      <c r="AR209" s="61"/>
      <c r="AS209" s="61"/>
      <c r="AT209" s="61"/>
      <c r="AU209" s="61"/>
      <c r="AV209" s="61"/>
      <c r="AW209" s="61"/>
      <c r="AX209" s="61"/>
      <c r="AY209" s="61"/>
      <c r="AZ209" s="61"/>
      <c r="BA209" s="61"/>
      <c r="BB209" s="61"/>
      <c r="BC209" s="61"/>
      <c r="BD209" s="61"/>
      <c r="BE209" s="61"/>
      <c r="BF209" s="61"/>
      <c r="BG209" s="61"/>
      <c r="BH209" s="61"/>
      <c r="BI209" s="61"/>
      <c r="BJ209" s="61"/>
      <c r="BK209" s="61"/>
      <c r="BL209" s="61"/>
      <c r="BM209" s="61"/>
      <c r="BN209" s="61"/>
      <c r="BO209" s="61"/>
      <c r="BP209" s="61"/>
      <c r="BQ209" s="61"/>
      <c r="BR209" s="61"/>
      <c r="BS209" s="61"/>
      <c r="BT209" s="61"/>
      <c r="BU209" s="61"/>
      <c r="BV209" s="61"/>
      <c r="BW209" s="61"/>
      <c r="BX209" s="61"/>
      <c r="BY209" s="61"/>
      <c r="BZ209" s="61"/>
      <c r="CA209" s="61"/>
      <c r="CB209" s="61"/>
      <c r="CC209" s="61"/>
      <c r="CD209" s="61"/>
      <c r="CE209" s="61"/>
      <c r="CF209" s="61"/>
      <c r="CG209" s="61"/>
      <c r="CH209" s="61"/>
      <c r="CI209" s="61"/>
      <c r="CJ209" s="61"/>
      <c r="CK209" s="61"/>
      <c r="CL209" s="61"/>
      <c r="CM209" s="61"/>
      <c r="CN209" s="61"/>
      <c r="CO209" s="61"/>
      <c r="CP209" s="61"/>
      <c r="CQ209" s="61"/>
      <c r="CR209" s="61"/>
      <c r="CS209" s="61"/>
      <c r="CT209" s="61"/>
      <c r="CU209" s="61"/>
      <c r="CV209" s="61"/>
      <c r="CW209" s="61"/>
      <c r="CX209" s="61"/>
      <c r="CY209" s="61"/>
      <c r="CZ209" s="61"/>
      <c r="DA209" s="61"/>
    </row>
    <row r="210" spans="1:105" x14ac:dyDescent="0.25">
      <c r="A210" s="61"/>
      <c r="B210" s="61"/>
      <c r="C210" s="61"/>
      <c r="D210" s="61"/>
      <c r="E210" s="61"/>
      <c r="F210" s="62"/>
      <c r="G210" s="61"/>
      <c r="H210" s="61"/>
      <c r="I210" s="61"/>
      <c r="J210" s="61"/>
      <c r="K210" s="61"/>
      <c r="L210" s="61"/>
      <c r="M210" s="61"/>
      <c r="N210" s="61"/>
      <c r="O210" s="61"/>
      <c r="P210" s="61"/>
      <c r="Q210" s="61"/>
      <c r="R210" s="61"/>
      <c r="S210" s="61"/>
      <c r="T210" s="61"/>
      <c r="U210" s="61"/>
      <c r="V210" s="61"/>
      <c r="W210" s="61"/>
      <c r="X210" s="61"/>
      <c r="Y210" s="61"/>
      <c r="Z210" s="61"/>
      <c r="AA210" s="61"/>
      <c r="AB210" s="61"/>
      <c r="AC210" s="61"/>
      <c r="AD210" s="61"/>
      <c r="AE210" s="61"/>
      <c r="AF210" s="61"/>
      <c r="AG210" s="61"/>
      <c r="AH210" s="61"/>
      <c r="AI210" s="61"/>
      <c r="AJ210" s="61"/>
      <c r="AK210" s="61"/>
      <c r="AL210" s="61"/>
      <c r="AM210" s="61"/>
      <c r="AN210" s="61"/>
      <c r="AO210" s="61"/>
      <c r="AP210" s="61"/>
      <c r="AQ210" s="61"/>
      <c r="AR210" s="61"/>
      <c r="AS210" s="61"/>
      <c r="AT210" s="61"/>
      <c r="AU210" s="61"/>
      <c r="AV210" s="61"/>
      <c r="AW210" s="61"/>
      <c r="AX210" s="61"/>
      <c r="AY210" s="61"/>
      <c r="AZ210" s="61"/>
      <c r="BA210" s="61"/>
      <c r="BB210" s="61"/>
      <c r="BC210" s="61"/>
      <c r="BD210" s="61"/>
      <c r="BE210" s="61"/>
      <c r="BF210" s="61"/>
      <c r="BG210" s="61"/>
      <c r="BH210" s="61"/>
      <c r="BI210" s="61"/>
      <c r="BJ210" s="61"/>
      <c r="BK210" s="61"/>
      <c r="BL210" s="61"/>
      <c r="BM210" s="61"/>
      <c r="BN210" s="61"/>
      <c r="BO210" s="61"/>
      <c r="BP210" s="61"/>
      <c r="BQ210" s="61"/>
      <c r="BR210" s="61"/>
      <c r="BS210" s="61"/>
      <c r="BT210" s="61"/>
      <c r="BU210" s="61"/>
      <c r="BV210" s="61"/>
      <c r="BW210" s="61"/>
      <c r="BX210" s="61"/>
      <c r="BY210" s="61"/>
      <c r="BZ210" s="61"/>
      <c r="CA210" s="61"/>
      <c r="CB210" s="61"/>
      <c r="CC210" s="61"/>
      <c r="CD210" s="61"/>
      <c r="CE210" s="61"/>
      <c r="CF210" s="61"/>
      <c r="CG210" s="61"/>
      <c r="CH210" s="61"/>
      <c r="CI210" s="61"/>
      <c r="CJ210" s="61"/>
      <c r="CK210" s="61"/>
      <c r="CL210" s="61"/>
      <c r="CM210" s="61"/>
      <c r="CN210" s="61"/>
      <c r="CO210" s="61"/>
      <c r="CP210" s="61"/>
      <c r="CQ210" s="61"/>
      <c r="CR210" s="61"/>
      <c r="CS210" s="61"/>
      <c r="CT210" s="61"/>
      <c r="CU210" s="61"/>
      <c r="CV210" s="61"/>
      <c r="CW210" s="61"/>
      <c r="CX210" s="61"/>
      <c r="CY210" s="61"/>
      <c r="CZ210" s="61"/>
      <c r="DA210" s="61"/>
    </row>
    <row r="211" spans="1:105" x14ac:dyDescent="0.25">
      <c r="A211" s="61"/>
      <c r="B211" s="61"/>
      <c r="C211" s="61"/>
      <c r="D211" s="61"/>
      <c r="E211" s="61"/>
      <c r="F211" s="62"/>
      <c r="G211" s="61"/>
      <c r="H211" s="61"/>
      <c r="I211" s="61"/>
      <c r="J211" s="61"/>
      <c r="K211" s="61"/>
      <c r="L211" s="61"/>
      <c r="M211" s="61"/>
      <c r="N211" s="61"/>
      <c r="O211" s="61"/>
      <c r="P211" s="61"/>
      <c r="Q211" s="61"/>
      <c r="R211" s="61"/>
      <c r="S211" s="61"/>
      <c r="T211" s="61"/>
      <c r="U211" s="61"/>
      <c r="V211" s="61"/>
      <c r="W211" s="61"/>
      <c r="X211" s="61"/>
      <c r="Y211" s="61"/>
      <c r="Z211" s="61"/>
      <c r="AA211" s="61"/>
      <c r="AB211" s="61"/>
      <c r="AC211" s="61"/>
      <c r="AD211" s="61"/>
      <c r="AE211" s="61"/>
      <c r="AF211" s="61"/>
      <c r="AG211" s="61"/>
      <c r="AH211" s="61"/>
      <c r="AI211" s="61"/>
      <c r="AJ211" s="61"/>
      <c r="AK211" s="61"/>
      <c r="AL211" s="61"/>
      <c r="AM211" s="61"/>
      <c r="AN211" s="61"/>
      <c r="AO211" s="61"/>
      <c r="AP211" s="61"/>
      <c r="AQ211" s="61"/>
      <c r="AR211" s="61"/>
      <c r="AS211" s="61"/>
      <c r="AT211" s="61"/>
      <c r="AU211" s="61"/>
      <c r="AV211" s="61"/>
      <c r="AW211" s="61"/>
      <c r="AX211" s="61"/>
      <c r="AY211" s="61"/>
      <c r="AZ211" s="61"/>
      <c r="BA211" s="61"/>
      <c r="BB211" s="61"/>
      <c r="BC211" s="61"/>
      <c r="BD211" s="61"/>
      <c r="BE211" s="61"/>
      <c r="BF211" s="61"/>
      <c r="BG211" s="61"/>
      <c r="BH211" s="61"/>
      <c r="BI211" s="61"/>
      <c r="BJ211" s="61"/>
      <c r="BK211" s="61"/>
      <c r="BL211" s="61"/>
      <c r="BM211" s="61"/>
      <c r="BN211" s="61"/>
      <c r="BO211" s="61"/>
      <c r="BP211" s="61"/>
      <c r="BQ211" s="61"/>
      <c r="BR211" s="61"/>
      <c r="BS211" s="61"/>
      <c r="BT211" s="61"/>
      <c r="BU211" s="61"/>
      <c r="BV211" s="61"/>
      <c r="BW211" s="61"/>
      <c r="BX211" s="61"/>
      <c r="BY211" s="61"/>
      <c r="BZ211" s="61"/>
      <c r="CA211" s="61"/>
      <c r="CB211" s="61"/>
      <c r="CC211" s="61"/>
      <c r="CD211" s="61"/>
      <c r="CE211" s="61"/>
      <c r="CF211" s="61"/>
      <c r="CG211" s="61"/>
      <c r="CH211" s="61"/>
      <c r="CI211" s="61"/>
      <c r="CJ211" s="61"/>
      <c r="CK211" s="61"/>
      <c r="CL211" s="61"/>
      <c r="CM211" s="61"/>
      <c r="CN211" s="61"/>
      <c r="CO211" s="61"/>
      <c r="CP211" s="61"/>
      <c r="CQ211" s="61"/>
      <c r="CR211" s="61"/>
      <c r="CS211" s="61"/>
      <c r="CT211" s="61"/>
      <c r="CU211" s="61"/>
      <c r="CV211" s="61"/>
      <c r="CW211" s="61"/>
      <c r="CX211" s="61"/>
      <c r="CY211" s="61"/>
      <c r="CZ211" s="61"/>
      <c r="DA211" s="61"/>
    </row>
    <row r="212" spans="1:105" x14ac:dyDescent="0.25">
      <c r="A212" s="61"/>
      <c r="B212" s="61"/>
      <c r="C212" s="61"/>
      <c r="D212" s="61"/>
      <c r="E212" s="61"/>
      <c r="F212" s="62"/>
      <c r="G212" s="61"/>
      <c r="H212" s="61"/>
      <c r="I212" s="61"/>
      <c r="J212" s="61"/>
      <c r="K212" s="61"/>
      <c r="L212" s="61"/>
      <c r="M212" s="61"/>
      <c r="N212" s="61"/>
      <c r="O212" s="61"/>
      <c r="P212" s="61"/>
      <c r="Q212" s="61"/>
      <c r="R212" s="61"/>
      <c r="S212" s="61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1"/>
      <c r="AJ212" s="61"/>
      <c r="AK212" s="61"/>
      <c r="AL212" s="61"/>
      <c r="AM212" s="61"/>
      <c r="AN212" s="61"/>
      <c r="AO212" s="61"/>
      <c r="AP212" s="61"/>
      <c r="AQ212" s="61"/>
      <c r="AR212" s="61"/>
      <c r="AS212" s="61"/>
      <c r="AT212" s="61"/>
      <c r="AU212" s="61"/>
      <c r="AV212" s="61"/>
      <c r="AW212" s="61"/>
      <c r="AX212" s="61"/>
      <c r="AY212" s="61"/>
      <c r="AZ212" s="61"/>
      <c r="BA212" s="61"/>
      <c r="BB212" s="61"/>
      <c r="BC212" s="61"/>
      <c r="BD212" s="61"/>
      <c r="BE212" s="61"/>
      <c r="BF212" s="61"/>
      <c r="BG212" s="61"/>
      <c r="BH212" s="61"/>
      <c r="BI212" s="61"/>
      <c r="BJ212" s="61"/>
      <c r="BK212" s="61"/>
      <c r="BL212" s="61"/>
      <c r="BM212" s="61"/>
      <c r="BN212" s="61"/>
      <c r="BO212" s="61"/>
      <c r="BP212" s="61"/>
      <c r="BQ212" s="61"/>
      <c r="BR212" s="61"/>
      <c r="BS212" s="61"/>
      <c r="BT212" s="61"/>
      <c r="BU212" s="61"/>
      <c r="BV212" s="61"/>
      <c r="BW212" s="61"/>
      <c r="BX212" s="61"/>
      <c r="BY212" s="61"/>
      <c r="BZ212" s="61"/>
      <c r="CA212" s="61"/>
      <c r="CB212" s="61"/>
      <c r="CC212" s="61"/>
      <c r="CD212" s="61"/>
      <c r="CE212" s="61"/>
      <c r="CF212" s="61"/>
      <c r="CG212" s="61"/>
      <c r="CH212" s="61"/>
      <c r="CI212" s="61"/>
      <c r="CJ212" s="61"/>
      <c r="CK212" s="61"/>
      <c r="CL212" s="61"/>
      <c r="CM212" s="61"/>
      <c r="CN212" s="61"/>
      <c r="CO212" s="61"/>
      <c r="CP212" s="61"/>
      <c r="CQ212" s="61"/>
      <c r="CR212" s="61"/>
      <c r="CS212" s="61"/>
      <c r="CT212" s="61"/>
      <c r="CU212" s="61"/>
      <c r="CV212" s="61"/>
      <c r="CW212" s="61"/>
      <c r="CX212" s="61"/>
      <c r="CY212" s="61"/>
      <c r="CZ212" s="61"/>
      <c r="DA212" s="61"/>
    </row>
    <row r="213" spans="1:105" x14ac:dyDescent="0.25">
      <c r="A213" s="61"/>
      <c r="B213" s="61"/>
      <c r="C213" s="61"/>
      <c r="D213" s="61"/>
      <c r="E213" s="61"/>
      <c r="F213" s="62"/>
      <c r="G213" s="61"/>
      <c r="H213" s="61"/>
      <c r="I213" s="61"/>
      <c r="J213" s="61"/>
      <c r="K213" s="61"/>
      <c r="L213" s="61"/>
      <c r="M213" s="61"/>
      <c r="N213" s="61"/>
      <c r="O213" s="61"/>
      <c r="P213" s="61"/>
      <c r="Q213" s="61"/>
      <c r="R213" s="61"/>
      <c r="S213" s="61"/>
      <c r="T213" s="61"/>
      <c r="U213" s="61"/>
      <c r="V213" s="61"/>
      <c r="W213" s="61"/>
      <c r="X213" s="61"/>
      <c r="Y213" s="61"/>
      <c r="Z213" s="61"/>
      <c r="AA213" s="61"/>
      <c r="AB213" s="61"/>
      <c r="AC213" s="61"/>
      <c r="AD213" s="61"/>
      <c r="AE213" s="61"/>
      <c r="AF213" s="61"/>
      <c r="AG213" s="61"/>
      <c r="AH213" s="61"/>
      <c r="AI213" s="61"/>
      <c r="AJ213" s="61"/>
      <c r="AK213" s="61"/>
      <c r="AL213" s="61"/>
      <c r="AM213" s="61"/>
      <c r="AN213" s="61"/>
      <c r="AO213" s="61"/>
      <c r="AP213" s="61"/>
      <c r="AQ213" s="61"/>
      <c r="AR213" s="61"/>
      <c r="AS213" s="61"/>
      <c r="AT213" s="61"/>
      <c r="AU213" s="61"/>
      <c r="AV213" s="61"/>
      <c r="AW213" s="61"/>
      <c r="AX213" s="61"/>
      <c r="AY213" s="61"/>
      <c r="AZ213" s="61"/>
      <c r="BA213" s="61"/>
      <c r="BB213" s="61"/>
      <c r="BC213" s="61"/>
      <c r="BD213" s="61"/>
      <c r="BE213" s="61"/>
      <c r="BF213" s="61"/>
      <c r="BG213" s="61"/>
      <c r="BH213" s="61"/>
      <c r="BI213" s="61"/>
      <c r="BJ213" s="61"/>
      <c r="BK213" s="61"/>
      <c r="BL213" s="61"/>
      <c r="BM213" s="61"/>
      <c r="BN213" s="61"/>
      <c r="BO213" s="61"/>
      <c r="BP213" s="61"/>
      <c r="BQ213" s="61"/>
      <c r="BR213" s="61"/>
      <c r="BS213" s="61"/>
      <c r="BT213" s="61"/>
      <c r="BU213" s="61"/>
      <c r="BV213" s="61"/>
      <c r="BW213" s="61"/>
      <c r="BX213" s="61"/>
      <c r="BY213" s="61"/>
      <c r="BZ213" s="61"/>
      <c r="CA213" s="61"/>
      <c r="CB213" s="61"/>
      <c r="CC213" s="61"/>
      <c r="CD213" s="61"/>
      <c r="CE213" s="61"/>
      <c r="CF213" s="61"/>
      <c r="CG213" s="61"/>
      <c r="CH213" s="61"/>
      <c r="CI213" s="61"/>
      <c r="CJ213" s="61"/>
      <c r="CK213" s="61"/>
      <c r="CL213" s="61"/>
      <c r="CM213" s="61"/>
      <c r="CN213" s="61"/>
      <c r="CO213" s="61"/>
      <c r="CP213" s="61"/>
      <c r="CQ213" s="61"/>
      <c r="CR213" s="61"/>
      <c r="CS213" s="61"/>
      <c r="CT213" s="61"/>
      <c r="CU213" s="61"/>
      <c r="CV213" s="61"/>
      <c r="CW213" s="61"/>
      <c r="CX213" s="61"/>
      <c r="CY213" s="61"/>
      <c r="CZ213" s="61"/>
      <c r="DA213" s="61"/>
    </row>
    <row r="214" spans="1:105" x14ac:dyDescent="0.25">
      <c r="A214" s="61"/>
      <c r="B214" s="61"/>
      <c r="C214" s="61"/>
      <c r="D214" s="61"/>
      <c r="E214" s="61"/>
      <c r="F214" s="62"/>
      <c r="G214" s="61"/>
      <c r="H214" s="61"/>
      <c r="I214" s="61"/>
      <c r="J214" s="61"/>
      <c r="K214" s="61"/>
      <c r="L214" s="61"/>
      <c r="M214" s="61"/>
      <c r="N214" s="61"/>
      <c r="O214" s="61"/>
      <c r="P214" s="61"/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61"/>
      <c r="AC214" s="61"/>
      <c r="AD214" s="61"/>
      <c r="AE214" s="61"/>
      <c r="AF214" s="61"/>
      <c r="AG214" s="61"/>
      <c r="AH214" s="61"/>
      <c r="AI214" s="61"/>
      <c r="AJ214" s="61"/>
      <c r="AK214" s="61"/>
      <c r="AL214" s="61"/>
      <c r="AM214" s="61"/>
      <c r="AN214" s="61"/>
      <c r="AO214" s="61"/>
      <c r="AP214" s="61"/>
      <c r="AQ214" s="61"/>
      <c r="AR214" s="61"/>
      <c r="AS214" s="61"/>
      <c r="AT214" s="61"/>
      <c r="AU214" s="61"/>
      <c r="AV214" s="61"/>
      <c r="AW214" s="61"/>
      <c r="AX214" s="61"/>
      <c r="AY214" s="61"/>
      <c r="AZ214" s="61"/>
      <c r="BA214" s="61"/>
      <c r="BB214" s="61"/>
      <c r="BC214" s="61"/>
      <c r="BD214" s="61"/>
      <c r="BE214" s="61"/>
      <c r="BF214" s="61"/>
      <c r="BG214" s="61"/>
      <c r="BH214" s="61"/>
      <c r="BI214" s="61"/>
      <c r="BJ214" s="61"/>
      <c r="BK214" s="61"/>
      <c r="BL214" s="61"/>
      <c r="BM214" s="61"/>
      <c r="BN214" s="61"/>
      <c r="BO214" s="61"/>
      <c r="BP214" s="61"/>
      <c r="BQ214" s="61"/>
      <c r="BR214" s="61"/>
      <c r="BS214" s="61"/>
      <c r="BT214" s="61"/>
      <c r="BU214" s="61"/>
      <c r="BV214" s="61"/>
      <c r="BW214" s="61"/>
      <c r="BX214" s="61"/>
      <c r="BY214" s="61"/>
      <c r="BZ214" s="61"/>
      <c r="CA214" s="61"/>
      <c r="CB214" s="61"/>
      <c r="CC214" s="61"/>
      <c r="CD214" s="61"/>
      <c r="CE214" s="61"/>
      <c r="CF214" s="61"/>
      <c r="CG214" s="61"/>
      <c r="CH214" s="61"/>
      <c r="CI214" s="61"/>
      <c r="CJ214" s="61"/>
      <c r="CK214" s="61"/>
      <c r="CL214" s="61"/>
      <c r="CM214" s="61"/>
      <c r="CN214" s="61"/>
      <c r="CO214" s="61"/>
      <c r="CP214" s="61"/>
      <c r="CQ214" s="61"/>
      <c r="CR214" s="61"/>
      <c r="CS214" s="61"/>
      <c r="CT214" s="61"/>
      <c r="CU214" s="61"/>
      <c r="CV214" s="61"/>
      <c r="CW214" s="61"/>
      <c r="CX214" s="61"/>
      <c r="CY214" s="61"/>
      <c r="CZ214" s="61"/>
      <c r="DA214" s="61"/>
    </row>
    <row r="215" spans="1:105" x14ac:dyDescent="0.25">
      <c r="A215" s="61"/>
      <c r="B215" s="61"/>
      <c r="C215" s="61"/>
      <c r="D215" s="61"/>
      <c r="E215" s="61"/>
      <c r="F215" s="62"/>
      <c r="G215" s="61"/>
      <c r="H215" s="61"/>
      <c r="I215" s="61"/>
      <c r="J215" s="61"/>
      <c r="K215" s="61"/>
      <c r="L215" s="61"/>
      <c r="M215" s="61"/>
      <c r="N215" s="61"/>
      <c r="O215" s="61"/>
      <c r="P215" s="61"/>
      <c r="Q215" s="61"/>
      <c r="R215" s="61"/>
      <c r="S215" s="61"/>
      <c r="T215" s="61"/>
      <c r="U215" s="61"/>
      <c r="V215" s="61"/>
      <c r="W215" s="61"/>
      <c r="X215" s="61"/>
      <c r="Y215" s="61"/>
      <c r="Z215" s="61"/>
      <c r="AA215" s="61"/>
      <c r="AB215" s="61"/>
      <c r="AC215" s="61"/>
      <c r="AD215" s="61"/>
      <c r="AE215" s="61"/>
      <c r="AF215" s="61"/>
      <c r="AG215" s="61"/>
      <c r="AH215" s="61"/>
      <c r="AI215" s="61"/>
      <c r="AJ215" s="61"/>
      <c r="AK215" s="61"/>
      <c r="AL215" s="61"/>
      <c r="AM215" s="61"/>
      <c r="AN215" s="61"/>
      <c r="AO215" s="61"/>
      <c r="AP215" s="61"/>
      <c r="AQ215" s="61"/>
      <c r="AR215" s="61"/>
      <c r="AS215" s="61"/>
      <c r="AT215" s="61"/>
      <c r="AU215" s="61"/>
      <c r="AV215" s="61"/>
      <c r="AW215" s="61"/>
      <c r="AX215" s="61"/>
      <c r="AY215" s="61"/>
      <c r="AZ215" s="61"/>
      <c r="BA215" s="61"/>
      <c r="BB215" s="61"/>
      <c r="BC215" s="61"/>
      <c r="BD215" s="61"/>
      <c r="BE215" s="61"/>
      <c r="BF215" s="61"/>
      <c r="BG215" s="61"/>
      <c r="BH215" s="61"/>
      <c r="BI215" s="61"/>
      <c r="BJ215" s="61"/>
      <c r="BK215" s="61"/>
      <c r="BL215" s="61"/>
      <c r="BM215" s="61"/>
      <c r="BN215" s="61"/>
      <c r="BO215" s="61"/>
      <c r="BP215" s="61"/>
      <c r="BQ215" s="61"/>
      <c r="BR215" s="61"/>
      <c r="BS215" s="61"/>
      <c r="BT215" s="61"/>
      <c r="BU215" s="61"/>
      <c r="BV215" s="61"/>
      <c r="BW215" s="61"/>
      <c r="BX215" s="61"/>
      <c r="BY215" s="61"/>
      <c r="BZ215" s="61"/>
      <c r="CA215" s="61"/>
      <c r="CB215" s="61"/>
      <c r="CC215" s="61"/>
      <c r="CD215" s="61"/>
      <c r="CE215" s="61"/>
      <c r="CF215" s="61"/>
      <c r="CG215" s="61"/>
      <c r="CH215" s="61"/>
      <c r="CI215" s="61"/>
      <c r="CJ215" s="61"/>
      <c r="CK215" s="61"/>
      <c r="CL215" s="61"/>
      <c r="CM215" s="61"/>
      <c r="CN215" s="61"/>
      <c r="CO215" s="61"/>
      <c r="CP215" s="61"/>
      <c r="CQ215" s="61"/>
      <c r="CR215" s="61"/>
      <c r="CS215" s="61"/>
      <c r="CT215" s="61"/>
      <c r="CU215" s="61"/>
      <c r="CV215" s="61"/>
      <c r="CW215" s="61"/>
      <c r="CX215" s="61"/>
      <c r="CY215" s="61"/>
      <c r="CZ215" s="61"/>
      <c r="DA215" s="61"/>
    </row>
    <row r="216" spans="1:105" x14ac:dyDescent="0.25">
      <c r="A216" s="61"/>
      <c r="B216" s="61"/>
      <c r="C216" s="61"/>
      <c r="D216" s="61"/>
      <c r="E216" s="61"/>
      <c r="F216" s="62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  <c r="W216" s="61"/>
      <c r="X216" s="61"/>
      <c r="Y216" s="61"/>
      <c r="Z216" s="61"/>
      <c r="AA216" s="61"/>
      <c r="AB216" s="61"/>
      <c r="AC216" s="61"/>
      <c r="AD216" s="61"/>
      <c r="AE216" s="61"/>
      <c r="AF216" s="61"/>
      <c r="AG216" s="61"/>
      <c r="AH216" s="61"/>
      <c r="AI216" s="61"/>
      <c r="AJ216" s="61"/>
      <c r="AK216" s="61"/>
      <c r="AL216" s="61"/>
      <c r="AM216" s="61"/>
      <c r="AN216" s="61"/>
      <c r="AO216" s="61"/>
      <c r="AP216" s="61"/>
      <c r="AQ216" s="61"/>
      <c r="AR216" s="61"/>
      <c r="AS216" s="61"/>
      <c r="AT216" s="61"/>
      <c r="AU216" s="61"/>
      <c r="AV216" s="61"/>
      <c r="AW216" s="61"/>
      <c r="AX216" s="61"/>
      <c r="AY216" s="61"/>
      <c r="AZ216" s="61"/>
      <c r="BA216" s="61"/>
      <c r="BB216" s="61"/>
      <c r="BC216" s="61"/>
      <c r="BD216" s="61"/>
      <c r="BE216" s="61"/>
      <c r="BF216" s="61"/>
      <c r="BG216" s="61"/>
      <c r="BH216" s="61"/>
      <c r="BI216" s="61"/>
      <c r="BJ216" s="61"/>
      <c r="BK216" s="61"/>
      <c r="BL216" s="61"/>
      <c r="BM216" s="61"/>
      <c r="BN216" s="61"/>
      <c r="BO216" s="61"/>
      <c r="BP216" s="61"/>
      <c r="BQ216" s="61"/>
      <c r="BR216" s="61"/>
      <c r="BS216" s="61"/>
      <c r="BT216" s="61"/>
      <c r="BU216" s="61"/>
      <c r="BV216" s="61"/>
      <c r="BW216" s="61"/>
      <c r="BX216" s="61"/>
      <c r="BY216" s="61"/>
      <c r="BZ216" s="61"/>
      <c r="CA216" s="61"/>
      <c r="CB216" s="61"/>
      <c r="CC216" s="61"/>
      <c r="CD216" s="61"/>
      <c r="CE216" s="61"/>
      <c r="CF216" s="61"/>
      <c r="CG216" s="61"/>
      <c r="CH216" s="61"/>
      <c r="CI216" s="61"/>
      <c r="CJ216" s="61"/>
      <c r="CK216" s="61"/>
      <c r="CL216" s="61"/>
      <c r="CM216" s="61"/>
      <c r="CN216" s="61"/>
      <c r="CO216" s="61"/>
      <c r="CP216" s="61"/>
      <c r="CQ216" s="61"/>
      <c r="CR216" s="61"/>
      <c r="CS216" s="61"/>
      <c r="CT216" s="61"/>
      <c r="CU216" s="61"/>
      <c r="CV216" s="61"/>
      <c r="CW216" s="61"/>
      <c r="CX216" s="61"/>
      <c r="CY216" s="61"/>
      <c r="CZ216" s="61"/>
      <c r="DA216" s="61"/>
    </row>
    <row r="217" spans="1:105" x14ac:dyDescent="0.25">
      <c r="A217" s="61"/>
      <c r="B217" s="61"/>
      <c r="C217" s="61"/>
      <c r="D217" s="61"/>
      <c r="E217" s="61"/>
      <c r="F217" s="62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  <c r="W217" s="61"/>
      <c r="X217" s="61"/>
      <c r="Y217" s="61"/>
      <c r="Z217" s="61"/>
      <c r="AA217" s="61"/>
      <c r="AB217" s="61"/>
      <c r="AC217" s="61"/>
      <c r="AD217" s="61"/>
      <c r="AE217" s="61"/>
      <c r="AF217" s="61"/>
      <c r="AG217" s="61"/>
      <c r="AH217" s="61"/>
      <c r="AI217" s="61"/>
      <c r="AJ217" s="61"/>
      <c r="AK217" s="61"/>
      <c r="AL217" s="61"/>
      <c r="AM217" s="61"/>
      <c r="AN217" s="61"/>
      <c r="AO217" s="61"/>
      <c r="AP217" s="61"/>
      <c r="AQ217" s="61"/>
      <c r="AR217" s="61"/>
      <c r="AS217" s="61"/>
      <c r="AT217" s="61"/>
      <c r="AU217" s="61"/>
      <c r="AV217" s="61"/>
      <c r="AW217" s="61"/>
      <c r="AX217" s="61"/>
      <c r="AY217" s="61"/>
      <c r="AZ217" s="61"/>
      <c r="BA217" s="61"/>
      <c r="BB217" s="61"/>
      <c r="BC217" s="61"/>
      <c r="BD217" s="61"/>
      <c r="BE217" s="61"/>
      <c r="BF217" s="61"/>
      <c r="BG217" s="61"/>
      <c r="BH217" s="61"/>
      <c r="BI217" s="61"/>
      <c r="BJ217" s="61"/>
      <c r="BK217" s="61"/>
      <c r="BL217" s="61"/>
      <c r="BM217" s="61"/>
      <c r="BN217" s="61"/>
      <c r="BO217" s="61"/>
      <c r="BP217" s="61"/>
      <c r="BQ217" s="61"/>
      <c r="BR217" s="61"/>
      <c r="BS217" s="61"/>
      <c r="BT217" s="61"/>
      <c r="BU217" s="61"/>
      <c r="BV217" s="61"/>
      <c r="BW217" s="61"/>
      <c r="BX217" s="61"/>
      <c r="BY217" s="61"/>
      <c r="BZ217" s="61"/>
      <c r="CA217" s="61"/>
      <c r="CB217" s="61"/>
      <c r="CC217" s="61"/>
      <c r="CD217" s="61"/>
      <c r="CE217" s="61"/>
      <c r="CF217" s="61"/>
      <c r="CG217" s="61"/>
      <c r="CH217" s="61"/>
      <c r="CI217" s="61"/>
      <c r="CJ217" s="61"/>
      <c r="CK217" s="61"/>
      <c r="CL217" s="61"/>
      <c r="CM217" s="61"/>
      <c r="CN217" s="61"/>
      <c r="CO217" s="61"/>
      <c r="CP217" s="61"/>
      <c r="CQ217" s="61"/>
      <c r="CR217" s="61"/>
      <c r="CS217" s="61"/>
      <c r="CT217" s="61"/>
      <c r="CU217" s="61"/>
      <c r="CV217" s="61"/>
      <c r="CW217" s="61"/>
      <c r="CX217" s="61"/>
      <c r="CY217" s="61"/>
      <c r="CZ217" s="61"/>
      <c r="DA217" s="61"/>
    </row>
    <row r="218" spans="1:105" x14ac:dyDescent="0.25">
      <c r="A218" s="61"/>
      <c r="B218" s="61"/>
      <c r="C218" s="61"/>
      <c r="D218" s="61"/>
      <c r="E218" s="61"/>
      <c r="F218" s="62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  <c r="W218" s="61"/>
      <c r="X218" s="61"/>
      <c r="Y218" s="61"/>
      <c r="Z218" s="61"/>
      <c r="AA218" s="61"/>
      <c r="AB218" s="61"/>
      <c r="AC218" s="61"/>
      <c r="AD218" s="61"/>
      <c r="AE218" s="61"/>
      <c r="AF218" s="61"/>
      <c r="AG218" s="61"/>
      <c r="AH218" s="61"/>
      <c r="AI218" s="61"/>
      <c r="AJ218" s="61"/>
      <c r="AK218" s="61"/>
      <c r="AL218" s="61"/>
      <c r="AM218" s="61"/>
      <c r="AN218" s="61"/>
      <c r="AO218" s="61"/>
      <c r="AP218" s="61"/>
      <c r="AQ218" s="61"/>
      <c r="AR218" s="61"/>
      <c r="AS218" s="61"/>
      <c r="AT218" s="61"/>
      <c r="AU218" s="61"/>
      <c r="AV218" s="61"/>
      <c r="AW218" s="61"/>
      <c r="AX218" s="61"/>
      <c r="AY218" s="61"/>
      <c r="AZ218" s="61"/>
      <c r="BA218" s="61"/>
      <c r="BB218" s="61"/>
      <c r="BC218" s="61"/>
      <c r="BD218" s="61"/>
      <c r="BE218" s="61"/>
      <c r="BF218" s="61"/>
      <c r="BG218" s="61"/>
      <c r="BH218" s="61"/>
      <c r="BI218" s="61"/>
      <c r="BJ218" s="61"/>
      <c r="BK218" s="61"/>
      <c r="BL218" s="61"/>
      <c r="BM218" s="61"/>
      <c r="BN218" s="61"/>
      <c r="BO218" s="61"/>
      <c r="BP218" s="61"/>
      <c r="BQ218" s="61"/>
      <c r="BR218" s="61"/>
      <c r="BS218" s="61"/>
      <c r="BT218" s="61"/>
      <c r="BU218" s="61"/>
      <c r="BV218" s="61"/>
      <c r="BW218" s="61"/>
      <c r="BX218" s="61"/>
      <c r="BY218" s="61"/>
      <c r="BZ218" s="61"/>
      <c r="CA218" s="61"/>
      <c r="CB218" s="61"/>
      <c r="CC218" s="61"/>
      <c r="CD218" s="61"/>
      <c r="CE218" s="61"/>
      <c r="CF218" s="61"/>
      <c r="CG218" s="61"/>
      <c r="CH218" s="61"/>
      <c r="CI218" s="61"/>
      <c r="CJ218" s="61"/>
      <c r="CK218" s="61"/>
      <c r="CL218" s="61"/>
      <c r="CM218" s="61"/>
      <c r="CN218" s="61"/>
      <c r="CO218" s="61"/>
      <c r="CP218" s="61"/>
      <c r="CQ218" s="61"/>
      <c r="CR218" s="61"/>
      <c r="CS218" s="61"/>
      <c r="CT218" s="61"/>
      <c r="CU218" s="61"/>
      <c r="CV218" s="61"/>
      <c r="CW218" s="61"/>
      <c r="CX218" s="61"/>
      <c r="CY218" s="61"/>
      <c r="CZ218" s="61"/>
      <c r="DA218" s="61"/>
    </row>
    <row r="219" spans="1:105" x14ac:dyDescent="0.25">
      <c r="A219" s="61"/>
      <c r="B219" s="61"/>
      <c r="C219" s="61"/>
      <c r="D219" s="61"/>
      <c r="E219" s="61"/>
      <c r="F219" s="62"/>
      <c r="G219" s="61"/>
      <c r="H219" s="61"/>
      <c r="I219" s="61"/>
      <c r="J219" s="61"/>
      <c r="K219" s="61"/>
      <c r="L219" s="61"/>
      <c r="M219" s="61"/>
      <c r="N219" s="61"/>
      <c r="O219" s="61"/>
      <c r="P219" s="61"/>
      <c r="Q219" s="61"/>
      <c r="R219" s="61"/>
      <c r="S219" s="61"/>
      <c r="T219" s="61"/>
      <c r="U219" s="61"/>
      <c r="V219" s="61"/>
      <c r="W219" s="61"/>
      <c r="X219" s="61"/>
      <c r="Y219" s="61"/>
      <c r="Z219" s="61"/>
      <c r="AA219" s="61"/>
      <c r="AB219" s="61"/>
      <c r="AC219" s="61"/>
      <c r="AD219" s="61"/>
      <c r="AE219" s="61"/>
      <c r="AF219" s="61"/>
      <c r="AG219" s="61"/>
      <c r="AH219" s="61"/>
      <c r="AI219" s="61"/>
      <c r="AJ219" s="61"/>
      <c r="AK219" s="61"/>
      <c r="AL219" s="61"/>
      <c r="AM219" s="61"/>
      <c r="AN219" s="61"/>
      <c r="AO219" s="61"/>
      <c r="AP219" s="61"/>
      <c r="AQ219" s="61"/>
      <c r="AR219" s="61"/>
      <c r="AS219" s="61"/>
      <c r="AT219" s="61"/>
      <c r="AU219" s="61"/>
      <c r="AV219" s="61"/>
      <c r="AW219" s="61"/>
      <c r="AX219" s="61"/>
      <c r="AY219" s="61"/>
      <c r="AZ219" s="61"/>
      <c r="BA219" s="61"/>
      <c r="BB219" s="61"/>
      <c r="BC219" s="61"/>
      <c r="BD219" s="61"/>
      <c r="BE219" s="61"/>
      <c r="BF219" s="61"/>
      <c r="BG219" s="61"/>
      <c r="BH219" s="61"/>
      <c r="BI219" s="61"/>
      <c r="BJ219" s="61"/>
      <c r="BK219" s="61"/>
      <c r="BL219" s="61"/>
      <c r="BM219" s="61"/>
      <c r="BN219" s="61"/>
      <c r="BO219" s="61"/>
      <c r="BP219" s="61"/>
      <c r="BQ219" s="61"/>
      <c r="BR219" s="61"/>
      <c r="BS219" s="61"/>
      <c r="BT219" s="61"/>
      <c r="BU219" s="61"/>
      <c r="BV219" s="61"/>
      <c r="BW219" s="61"/>
      <c r="BX219" s="61"/>
      <c r="BY219" s="61"/>
      <c r="BZ219" s="61"/>
      <c r="CA219" s="61"/>
      <c r="CB219" s="61"/>
      <c r="CC219" s="61"/>
      <c r="CD219" s="61"/>
      <c r="CE219" s="61"/>
      <c r="CF219" s="61"/>
      <c r="CG219" s="61"/>
      <c r="CH219" s="61"/>
      <c r="CI219" s="61"/>
      <c r="CJ219" s="61"/>
      <c r="CK219" s="61"/>
      <c r="CL219" s="61"/>
      <c r="CM219" s="61"/>
      <c r="CN219" s="61"/>
      <c r="CO219" s="61"/>
      <c r="CP219" s="61"/>
      <c r="CQ219" s="61"/>
      <c r="CR219" s="61"/>
      <c r="CS219" s="61"/>
      <c r="CT219" s="61"/>
      <c r="CU219" s="61"/>
      <c r="CV219" s="61"/>
      <c r="CW219" s="61"/>
      <c r="CX219" s="61"/>
      <c r="CY219" s="61"/>
      <c r="CZ219" s="61"/>
      <c r="DA219" s="61"/>
    </row>
    <row r="220" spans="1:105" x14ac:dyDescent="0.25">
      <c r="A220" s="61"/>
      <c r="B220" s="61"/>
      <c r="C220" s="61"/>
      <c r="D220" s="61"/>
      <c r="E220" s="61"/>
      <c r="F220" s="62"/>
      <c r="G220" s="61"/>
      <c r="H220" s="61"/>
      <c r="I220" s="61"/>
      <c r="J220" s="61"/>
      <c r="K220" s="61"/>
      <c r="L220" s="61"/>
      <c r="M220" s="61"/>
      <c r="N220" s="61"/>
      <c r="O220" s="61"/>
      <c r="P220" s="61"/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61"/>
      <c r="AC220" s="61"/>
      <c r="AD220" s="61"/>
      <c r="AE220" s="61"/>
      <c r="AF220" s="61"/>
      <c r="AG220" s="61"/>
      <c r="AH220" s="61"/>
      <c r="AI220" s="61"/>
      <c r="AJ220" s="61"/>
      <c r="AK220" s="61"/>
      <c r="AL220" s="61"/>
      <c r="AM220" s="61"/>
      <c r="AN220" s="61"/>
      <c r="AO220" s="61"/>
      <c r="AP220" s="61"/>
      <c r="AQ220" s="61"/>
      <c r="AR220" s="61"/>
      <c r="AS220" s="61"/>
      <c r="AT220" s="61"/>
      <c r="AU220" s="61"/>
      <c r="AV220" s="61"/>
      <c r="AW220" s="61"/>
      <c r="AX220" s="61"/>
      <c r="AY220" s="61"/>
      <c r="AZ220" s="61"/>
      <c r="BA220" s="61"/>
      <c r="BB220" s="61"/>
      <c r="BC220" s="61"/>
      <c r="BD220" s="61"/>
      <c r="BE220" s="61"/>
      <c r="BF220" s="61"/>
      <c r="BG220" s="61"/>
      <c r="BH220" s="61"/>
      <c r="BI220" s="61"/>
      <c r="BJ220" s="61"/>
      <c r="BK220" s="61"/>
      <c r="BL220" s="61"/>
      <c r="BM220" s="61"/>
      <c r="BN220" s="61"/>
      <c r="BO220" s="61"/>
      <c r="BP220" s="61"/>
      <c r="BQ220" s="61"/>
      <c r="BR220" s="61"/>
      <c r="BS220" s="61"/>
      <c r="BT220" s="61"/>
      <c r="BU220" s="61"/>
      <c r="BV220" s="61"/>
      <c r="BW220" s="61"/>
      <c r="BX220" s="61"/>
      <c r="BY220" s="61"/>
      <c r="BZ220" s="61"/>
      <c r="CA220" s="61"/>
      <c r="CB220" s="61"/>
      <c r="CC220" s="61"/>
      <c r="CD220" s="61"/>
      <c r="CE220" s="61"/>
      <c r="CF220" s="61"/>
      <c r="CG220" s="61"/>
      <c r="CH220" s="61"/>
      <c r="CI220" s="61"/>
      <c r="CJ220" s="61"/>
      <c r="CK220" s="61"/>
      <c r="CL220" s="61"/>
      <c r="CM220" s="61"/>
      <c r="CN220" s="61"/>
      <c r="CO220" s="61"/>
      <c r="CP220" s="61"/>
      <c r="CQ220" s="61"/>
      <c r="CR220" s="61"/>
      <c r="CS220" s="61"/>
      <c r="CT220" s="61"/>
      <c r="CU220" s="61"/>
      <c r="CV220" s="61"/>
      <c r="CW220" s="61"/>
      <c r="CX220" s="61"/>
      <c r="CY220" s="61"/>
      <c r="CZ220" s="61"/>
      <c r="DA220" s="61"/>
    </row>
    <row r="221" spans="1:105" x14ac:dyDescent="0.25">
      <c r="A221" s="61"/>
      <c r="B221" s="61"/>
      <c r="C221" s="61"/>
      <c r="D221" s="61"/>
      <c r="E221" s="61"/>
      <c r="F221" s="62"/>
      <c r="G221" s="61"/>
      <c r="H221" s="61"/>
      <c r="I221" s="61"/>
      <c r="J221" s="61"/>
      <c r="K221" s="61"/>
      <c r="L221" s="61"/>
      <c r="M221" s="61"/>
      <c r="N221" s="61"/>
      <c r="O221" s="61"/>
      <c r="P221" s="61"/>
      <c r="Q221" s="61"/>
      <c r="R221" s="61"/>
      <c r="S221" s="61"/>
      <c r="T221" s="61"/>
      <c r="U221" s="61"/>
      <c r="V221" s="61"/>
      <c r="W221" s="61"/>
      <c r="X221" s="61"/>
      <c r="Y221" s="61"/>
      <c r="Z221" s="61"/>
      <c r="AA221" s="61"/>
      <c r="AB221" s="61"/>
      <c r="AC221" s="61"/>
      <c r="AD221" s="61"/>
      <c r="AE221" s="61"/>
      <c r="AF221" s="61"/>
      <c r="AG221" s="61"/>
      <c r="AH221" s="61"/>
      <c r="AI221" s="61"/>
      <c r="AJ221" s="61"/>
      <c r="AK221" s="61"/>
      <c r="AL221" s="61"/>
      <c r="AM221" s="61"/>
      <c r="AN221" s="61"/>
      <c r="AO221" s="61"/>
      <c r="AP221" s="61"/>
      <c r="AQ221" s="61"/>
      <c r="AR221" s="61"/>
      <c r="AS221" s="61"/>
      <c r="AT221" s="61"/>
      <c r="AU221" s="61"/>
      <c r="AV221" s="61"/>
      <c r="AW221" s="61"/>
      <c r="AX221" s="61"/>
      <c r="AY221" s="61"/>
      <c r="AZ221" s="61"/>
      <c r="BA221" s="61"/>
      <c r="BB221" s="61"/>
      <c r="BC221" s="61"/>
      <c r="BD221" s="61"/>
      <c r="BE221" s="61"/>
      <c r="BF221" s="61"/>
      <c r="BG221" s="61"/>
      <c r="BH221" s="61"/>
      <c r="BI221" s="61"/>
      <c r="BJ221" s="61"/>
      <c r="BK221" s="61"/>
      <c r="BL221" s="61"/>
      <c r="BM221" s="61"/>
      <c r="BN221" s="61"/>
      <c r="BO221" s="61"/>
      <c r="BP221" s="61"/>
      <c r="BQ221" s="61"/>
      <c r="BR221" s="61"/>
      <c r="BS221" s="61"/>
      <c r="BT221" s="61"/>
      <c r="BU221" s="61"/>
      <c r="BV221" s="61"/>
      <c r="BW221" s="61"/>
      <c r="BX221" s="61"/>
      <c r="BY221" s="61"/>
      <c r="BZ221" s="61"/>
      <c r="CA221" s="61"/>
      <c r="CB221" s="61"/>
      <c r="CC221" s="61"/>
      <c r="CD221" s="61"/>
      <c r="CE221" s="61"/>
      <c r="CF221" s="61"/>
      <c r="CG221" s="61"/>
      <c r="CH221" s="61"/>
      <c r="CI221" s="61"/>
      <c r="CJ221" s="61"/>
      <c r="CK221" s="61"/>
      <c r="CL221" s="61"/>
      <c r="CM221" s="61"/>
      <c r="CN221" s="61"/>
      <c r="CO221" s="61"/>
      <c r="CP221" s="61"/>
      <c r="CQ221" s="61"/>
      <c r="CR221" s="61"/>
      <c r="CS221" s="61"/>
      <c r="CT221" s="61"/>
      <c r="CU221" s="61"/>
      <c r="CV221" s="61"/>
      <c r="CW221" s="61"/>
      <c r="CX221" s="61"/>
      <c r="CY221" s="61"/>
      <c r="CZ221" s="61"/>
      <c r="DA221" s="61"/>
    </row>
    <row r="222" spans="1:105" x14ac:dyDescent="0.25">
      <c r="A222" s="61"/>
      <c r="B222" s="61"/>
      <c r="C222" s="61"/>
      <c r="D222" s="61"/>
      <c r="E222" s="61"/>
      <c r="F222" s="62"/>
      <c r="G222" s="61"/>
      <c r="H222" s="61"/>
      <c r="I222" s="61"/>
      <c r="J222" s="61"/>
      <c r="K222" s="61"/>
      <c r="L222" s="61"/>
      <c r="M222" s="61"/>
      <c r="N222" s="61"/>
      <c r="O222" s="61"/>
      <c r="P222" s="61"/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61"/>
      <c r="AC222" s="61"/>
      <c r="AD222" s="61"/>
      <c r="AE222" s="61"/>
      <c r="AF222" s="61"/>
      <c r="AG222" s="61"/>
      <c r="AH222" s="61"/>
      <c r="AI222" s="61"/>
      <c r="AJ222" s="61"/>
      <c r="AK222" s="61"/>
      <c r="AL222" s="61"/>
      <c r="AM222" s="61"/>
      <c r="AN222" s="61"/>
      <c r="AO222" s="61"/>
      <c r="AP222" s="61"/>
      <c r="AQ222" s="61"/>
      <c r="AR222" s="61"/>
      <c r="AS222" s="61"/>
      <c r="AT222" s="61"/>
      <c r="AU222" s="61"/>
      <c r="AV222" s="61"/>
      <c r="AW222" s="61"/>
      <c r="AX222" s="61"/>
      <c r="AY222" s="61"/>
      <c r="AZ222" s="61"/>
      <c r="BA222" s="61"/>
      <c r="BB222" s="61"/>
      <c r="BC222" s="61"/>
      <c r="BD222" s="61"/>
      <c r="BE222" s="61"/>
      <c r="BF222" s="61"/>
      <c r="BG222" s="61"/>
      <c r="BH222" s="61"/>
      <c r="BI222" s="61"/>
      <c r="BJ222" s="61"/>
      <c r="BK222" s="61"/>
      <c r="BL222" s="61"/>
      <c r="BM222" s="61"/>
      <c r="BN222" s="61"/>
      <c r="BO222" s="61"/>
      <c r="BP222" s="61"/>
      <c r="BQ222" s="61"/>
      <c r="BR222" s="61"/>
      <c r="BS222" s="61"/>
      <c r="BT222" s="61"/>
      <c r="BU222" s="61"/>
      <c r="BV222" s="61"/>
      <c r="BW222" s="61"/>
      <c r="BX222" s="61"/>
      <c r="BY222" s="61"/>
      <c r="BZ222" s="61"/>
      <c r="CA222" s="61"/>
      <c r="CB222" s="61"/>
      <c r="CC222" s="61"/>
      <c r="CD222" s="61"/>
      <c r="CE222" s="61"/>
      <c r="CF222" s="61"/>
      <c r="CG222" s="61"/>
      <c r="CH222" s="61"/>
      <c r="CI222" s="61"/>
      <c r="CJ222" s="61"/>
      <c r="CK222" s="61"/>
      <c r="CL222" s="61"/>
      <c r="CM222" s="61"/>
      <c r="CN222" s="61"/>
      <c r="CO222" s="61"/>
      <c r="CP222" s="61"/>
      <c r="CQ222" s="61"/>
      <c r="CR222" s="61"/>
      <c r="CS222" s="61"/>
      <c r="CT222" s="61"/>
      <c r="CU222" s="61"/>
      <c r="CV222" s="61"/>
      <c r="CW222" s="61"/>
      <c r="CX222" s="61"/>
      <c r="CY222" s="61"/>
      <c r="CZ222" s="61"/>
      <c r="DA222" s="61"/>
    </row>
    <row r="223" spans="1:105" x14ac:dyDescent="0.25">
      <c r="A223" s="61"/>
      <c r="B223" s="61"/>
      <c r="C223" s="61"/>
      <c r="D223" s="61"/>
      <c r="E223" s="61"/>
      <c r="F223" s="62"/>
      <c r="G223" s="61"/>
      <c r="H223" s="61"/>
      <c r="I223" s="61"/>
      <c r="J223" s="61"/>
      <c r="K223" s="61"/>
      <c r="L223" s="61"/>
      <c r="M223" s="61"/>
      <c r="N223" s="61"/>
      <c r="O223" s="61"/>
      <c r="P223" s="61"/>
      <c r="Q223" s="61"/>
      <c r="R223" s="61"/>
      <c r="S223" s="61"/>
      <c r="T223" s="61"/>
      <c r="U223" s="61"/>
      <c r="V223" s="61"/>
      <c r="W223" s="61"/>
      <c r="X223" s="61"/>
      <c r="Y223" s="61"/>
      <c r="Z223" s="61"/>
      <c r="AA223" s="61"/>
      <c r="AB223" s="61"/>
      <c r="AC223" s="61"/>
      <c r="AD223" s="61"/>
      <c r="AE223" s="61"/>
      <c r="AF223" s="61"/>
      <c r="AG223" s="61"/>
      <c r="AH223" s="61"/>
      <c r="AI223" s="61"/>
      <c r="AJ223" s="61"/>
      <c r="AK223" s="61"/>
      <c r="AL223" s="61"/>
      <c r="AM223" s="61"/>
      <c r="AN223" s="61"/>
      <c r="AO223" s="61"/>
      <c r="AP223" s="61"/>
      <c r="AQ223" s="61"/>
      <c r="AR223" s="61"/>
      <c r="AS223" s="61"/>
      <c r="AT223" s="61"/>
      <c r="AU223" s="61"/>
      <c r="AV223" s="61"/>
      <c r="AW223" s="61"/>
      <c r="AX223" s="61"/>
      <c r="AY223" s="61"/>
      <c r="AZ223" s="61"/>
      <c r="BA223" s="61"/>
      <c r="BB223" s="61"/>
      <c r="BC223" s="61"/>
      <c r="BD223" s="61"/>
      <c r="BE223" s="61"/>
      <c r="BF223" s="61"/>
      <c r="BG223" s="61"/>
      <c r="BH223" s="61"/>
      <c r="BI223" s="61"/>
      <c r="BJ223" s="61"/>
      <c r="BK223" s="61"/>
      <c r="BL223" s="61"/>
      <c r="BM223" s="61"/>
      <c r="BN223" s="61"/>
      <c r="BO223" s="61"/>
      <c r="BP223" s="61"/>
      <c r="BQ223" s="61"/>
      <c r="BR223" s="61"/>
      <c r="BS223" s="61"/>
      <c r="BT223" s="61"/>
      <c r="BU223" s="61"/>
      <c r="BV223" s="61"/>
      <c r="BW223" s="61"/>
      <c r="BX223" s="61"/>
      <c r="BY223" s="61"/>
      <c r="BZ223" s="61"/>
      <c r="CA223" s="61"/>
      <c r="CB223" s="61"/>
      <c r="CC223" s="61"/>
      <c r="CD223" s="61"/>
      <c r="CE223" s="61"/>
      <c r="CF223" s="61"/>
      <c r="CG223" s="61"/>
      <c r="CH223" s="61"/>
      <c r="CI223" s="61"/>
      <c r="CJ223" s="61"/>
      <c r="CK223" s="61"/>
      <c r="CL223" s="61"/>
      <c r="CM223" s="61"/>
      <c r="CN223" s="61"/>
      <c r="CO223" s="61"/>
      <c r="CP223" s="61"/>
      <c r="CQ223" s="61"/>
      <c r="CR223" s="61"/>
      <c r="CS223" s="61"/>
      <c r="CT223" s="61"/>
      <c r="CU223" s="61"/>
      <c r="CV223" s="61"/>
      <c r="CW223" s="61"/>
      <c r="CX223" s="61"/>
      <c r="CY223" s="61"/>
      <c r="CZ223" s="61"/>
      <c r="DA223" s="61"/>
    </row>
    <row r="224" spans="1:105" x14ac:dyDescent="0.25">
      <c r="A224" s="61"/>
      <c r="B224" s="61"/>
      <c r="C224" s="61"/>
      <c r="D224" s="61"/>
      <c r="E224" s="61"/>
      <c r="F224" s="62"/>
      <c r="G224" s="61"/>
      <c r="H224" s="61"/>
      <c r="I224" s="61"/>
      <c r="J224" s="61"/>
      <c r="K224" s="61"/>
      <c r="L224" s="61"/>
      <c r="M224" s="61"/>
      <c r="N224" s="61"/>
      <c r="O224" s="61"/>
      <c r="P224" s="61"/>
      <c r="Q224" s="61"/>
      <c r="R224" s="61"/>
      <c r="S224" s="61"/>
      <c r="T224" s="61"/>
      <c r="U224" s="61"/>
      <c r="V224" s="61"/>
      <c r="W224" s="61"/>
      <c r="X224" s="61"/>
      <c r="Y224" s="61"/>
      <c r="Z224" s="61"/>
      <c r="AA224" s="61"/>
      <c r="AB224" s="61"/>
      <c r="AC224" s="61"/>
      <c r="AD224" s="61"/>
      <c r="AE224" s="61"/>
      <c r="AF224" s="61"/>
      <c r="AG224" s="61"/>
      <c r="AH224" s="61"/>
      <c r="AI224" s="61"/>
      <c r="AJ224" s="61"/>
      <c r="AK224" s="61"/>
      <c r="AL224" s="61"/>
      <c r="AM224" s="61"/>
      <c r="AN224" s="61"/>
      <c r="AO224" s="61"/>
      <c r="AP224" s="61"/>
      <c r="AQ224" s="61"/>
      <c r="AR224" s="61"/>
      <c r="AS224" s="61"/>
      <c r="AT224" s="61"/>
      <c r="AU224" s="61"/>
      <c r="AV224" s="61"/>
      <c r="AW224" s="61"/>
      <c r="AX224" s="61"/>
      <c r="AY224" s="61"/>
      <c r="AZ224" s="61"/>
      <c r="BA224" s="61"/>
      <c r="BB224" s="61"/>
      <c r="BC224" s="61"/>
      <c r="BD224" s="61"/>
      <c r="BE224" s="61"/>
      <c r="BF224" s="61"/>
      <c r="BG224" s="61"/>
      <c r="BH224" s="61"/>
      <c r="BI224" s="61"/>
      <c r="BJ224" s="61"/>
      <c r="BK224" s="61"/>
      <c r="BL224" s="61"/>
      <c r="BM224" s="61"/>
      <c r="BN224" s="61"/>
      <c r="BO224" s="61"/>
      <c r="BP224" s="61"/>
      <c r="BQ224" s="61"/>
      <c r="BR224" s="61"/>
      <c r="BS224" s="61"/>
      <c r="BT224" s="61"/>
      <c r="BU224" s="61"/>
      <c r="BV224" s="61"/>
      <c r="BW224" s="61"/>
      <c r="BX224" s="61"/>
      <c r="BY224" s="61"/>
      <c r="BZ224" s="61"/>
      <c r="CA224" s="61"/>
      <c r="CB224" s="61"/>
      <c r="CC224" s="61"/>
      <c r="CD224" s="61"/>
      <c r="CE224" s="61"/>
      <c r="CF224" s="61"/>
      <c r="CG224" s="61"/>
      <c r="CH224" s="61"/>
      <c r="CI224" s="61"/>
      <c r="CJ224" s="61"/>
      <c r="CK224" s="61"/>
      <c r="CL224" s="61"/>
      <c r="CM224" s="61"/>
      <c r="CN224" s="61"/>
      <c r="CO224" s="61"/>
      <c r="CP224" s="61"/>
      <c r="CQ224" s="61"/>
      <c r="CR224" s="61"/>
      <c r="CS224" s="61"/>
      <c r="CT224" s="61"/>
      <c r="CU224" s="61"/>
      <c r="CV224" s="61"/>
      <c r="CW224" s="61"/>
      <c r="CX224" s="61"/>
      <c r="CY224" s="61"/>
      <c r="CZ224" s="61"/>
      <c r="DA224" s="61"/>
    </row>
    <row r="225" spans="1:105" x14ac:dyDescent="0.25">
      <c r="A225" s="61"/>
      <c r="B225" s="61"/>
      <c r="C225" s="61"/>
      <c r="D225" s="61"/>
      <c r="E225" s="61"/>
      <c r="F225" s="62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  <c r="W225" s="61"/>
      <c r="X225" s="61"/>
      <c r="Y225" s="61"/>
      <c r="Z225" s="61"/>
      <c r="AA225" s="61"/>
      <c r="AB225" s="61"/>
      <c r="AC225" s="61"/>
      <c r="AD225" s="61"/>
      <c r="AE225" s="61"/>
      <c r="AF225" s="61"/>
      <c r="AG225" s="61"/>
      <c r="AH225" s="61"/>
      <c r="AI225" s="61"/>
      <c r="AJ225" s="61"/>
      <c r="AK225" s="61"/>
      <c r="AL225" s="61"/>
      <c r="AM225" s="61"/>
      <c r="AN225" s="61"/>
      <c r="AO225" s="61"/>
      <c r="AP225" s="61"/>
      <c r="AQ225" s="61"/>
      <c r="AR225" s="61"/>
      <c r="AS225" s="61"/>
      <c r="AT225" s="61"/>
      <c r="AU225" s="61"/>
      <c r="AV225" s="61"/>
      <c r="AW225" s="61"/>
      <c r="AX225" s="61"/>
      <c r="AY225" s="61"/>
      <c r="AZ225" s="61"/>
      <c r="BA225" s="61"/>
      <c r="BB225" s="61"/>
      <c r="BC225" s="61"/>
      <c r="BD225" s="61"/>
      <c r="BE225" s="61"/>
      <c r="BF225" s="61"/>
      <c r="BG225" s="61"/>
      <c r="BH225" s="61"/>
      <c r="BI225" s="61"/>
      <c r="BJ225" s="61"/>
      <c r="BK225" s="61"/>
      <c r="BL225" s="61"/>
      <c r="BM225" s="61"/>
      <c r="BN225" s="61"/>
      <c r="BO225" s="61"/>
      <c r="BP225" s="61"/>
      <c r="BQ225" s="61"/>
      <c r="BR225" s="61"/>
      <c r="BS225" s="61"/>
      <c r="BT225" s="61"/>
      <c r="BU225" s="61"/>
      <c r="BV225" s="61"/>
      <c r="BW225" s="61"/>
      <c r="BX225" s="61"/>
      <c r="BY225" s="61"/>
      <c r="BZ225" s="61"/>
      <c r="CA225" s="61"/>
      <c r="CB225" s="61"/>
      <c r="CC225" s="61"/>
      <c r="CD225" s="61"/>
      <c r="CE225" s="61"/>
      <c r="CF225" s="61"/>
      <c r="CG225" s="61"/>
      <c r="CH225" s="61"/>
      <c r="CI225" s="61"/>
      <c r="CJ225" s="61"/>
      <c r="CK225" s="61"/>
      <c r="CL225" s="61"/>
      <c r="CM225" s="61"/>
      <c r="CN225" s="61"/>
      <c r="CO225" s="61"/>
      <c r="CP225" s="61"/>
      <c r="CQ225" s="61"/>
      <c r="CR225" s="61"/>
      <c r="CS225" s="61"/>
      <c r="CT225" s="61"/>
      <c r="CU225" s="61"/>
      <c r="CV225" s="61"/>
      <c r="CW225" s="61"/>
      <c r="CX225" s="61"/>
      <c r="CY225" s="61"/>
      <c r="CZ225" s="61"/>
      <c r="DA225" s="61"/>
    </row>
    <row r="226" spans="1:105" x14ac:dyDescent="0.25">
      <c r="A226" s="61"/>
      <c r="B226" s="61"/>
      <c r="C226" s="61"/>
      <c r="D226" s="61"/>
      <c r="E226" s="61"/>
      <c r="F226" s="62"/>
      <c r="G226" s="61"/>
      <c r="H226" s="61"/>
      <c r="I226" s="61"/>
      <c r="J226" s="61"/>
      <c r="K226" s="61"/>
      <c r="L226" s="61"/>
      <c r="M226" s="61"/>
      <c r="N226" s="61"/>
      <c r="O226" s="61"/>
      <c r="P226" s="61"/>
      <c r="Q226" s="61"/>
      <c r="R226" s="61"/>
      <c r="S226" s="61"/>
      <c r="T226" s="61"/>
      <c r="U226" s="61"/>
      <c r="V226" s="61"/>
      <c r="W226" s="61"/>
      <c r="X226" s="61"/>
      <c r="Y226" s="61"/>
      <c r="Z226" s="61"/>
      <c r="AA226" s="61"/>
      <c r="AB226" s="61"/>
      <c r="AC226" s="61"/>
      <c r="AD226" s="61"/>
      <c r="AE226" s="61"/>
      <c r="AF226" s="61"/>
      <c r="AG226" s="61"/>
      <c r="AH226" s="61"/>
      <c r="AI226" s="61"/>
      <c r="AJ226" s="61"/>
      <c r="AK226" s="61"/>
      <c r="AL226" s="61"/>
      <c r="AM226" s="61"/>
      <c r="AN226" s="61"/>
      <c r="AO226" s="61"/>
      <c r="AP226" s="61"/>
      <c r="AQ226" s="61"/>
      <c r="AR226" s="61"/>
      <c r="AS226" s="61"/>
      <c r="AT226" s="61"/>
      <c r="AU226" s="61"/>
      <c r="AV226" s="61"/>
      <c r="AW226" s="61"/>
      <c r="AX226" s="61"/>
      <c r="AY226" s="61"/>
      <c r="AZ226" s="61"/>
      <c r="BA226" s="61"/>
      <c r="BB226" s="61"/>
      <c r="BC226" s="61"/>
      <c r="BD226" s="61"/>
      <c r="BE226" s="61"/>
      <c r="BF226" s="61"/>
      <c r="BG226" s="61"/>
      <c r="BH226" s="61"/>
      <c r="BI226" s="61"/>
      <c r="BJ226" s="61"/>
      <c r="BK226" s="61"/>
      <c r="BL226" s="61"/>
      <c r="BM226" s="61"/>
      <c r="BN226" s="61"/>
      <c r="BO226" s="61"/>
      <c r="BP226" s="61"/>
      <c r="BQ226" s="61"/>
      <c r="BR226" s="61"/>
      <c r="BS226" s="61"/>
      <c r="BT226" s="61"/>
      <c r="BU226" s="61"/>
      <c r="BV226" s="61"/>
      <c r="BW226" s="61"/>
      <c r="BX226" s="61"/>
      <c r="BY226" s="61"/>
      <c r="BZ226" s="61"/>
      <c r="CA226" s="61"/>
      <c r="CB226" s="61"/>
      <c r="CC226" s="61"/>
      <c r="CD226" s="61"/>
      <c r="CE226" s="61"/>
      <c r="CF226" s="61"/>
      <c r="CG226" s="61"/>
      <c r="CH226" s="61"/>
      <c r="CI226" s="61"/>
      <c r="CJ226" s="61"/>
      <c r="CK226" s="61"/>
      <c r="CL226" s="61"/>
      <c r="CM226" s="61"/>
      <c r="CN226" s="61"/>
      <c r="CO226" s="61"/>
      <c r="CP226" s="61"/>
      <c r="CQ226" s="61"/>
      <c r="CR226" s="61"/>
      <c r="CS226" s="61"/>
      <c r="CT226" s="61"/>
      <c r="CU226" s="61"/>
      <c r="CV226" s="61"/>
      <c r="CW226" s="61"/>
      <c r="CX226" s="61"/>
      <c r="CY226" s="61"/>
      <c r="CZ226" s="61"/>
      <c r="DA226" s="61"/>
    </row>
    <row r="227" spans="1:105" x14ac:dyDescent="0.25">
      <c r="A227" s="61"/>
      <c r="B227" s="61"/>
      <c r="C227" s="61"/>
      <c r="D227" s="61"/>
      <c r="E227" s="61"/>
      <c r="F227" s="62"/>
      <c r="G227" s="61"/>
      <c r="H227" s="61"/>
      <c r="I227" s="61"/>
      <c r="J227" s="61"/>
      <c r="K227" s="61"/>
      <c r="L227" s="61"/>
      <c r="M227" s="61"/>
      <c r="N227" s="61"/>
      <c r="O227" s="61"/>
      <c r="P227" s="61"/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B227" s="61"/>
      <c r="AC227" s="61"/>
      <c r="AD227" s="61"/>
      <c r="AE227" s="61"/>
      <c r="AF227" s="61"/>
      <c r="AG227" s="61"/>
      <c r="AH227" s="61"/>
      <c r="AI227" s="61"/>
      <c r="AJ227" s="61"/>
      <c r="AK227" s="61"/>
      <c r="AL227" s="61"/>
      <c r="AM227" s="61"/>
      <c r="AN227" s="61"/>
      <c r="AO227" s="61"/>
      <c r="AP227" s="61"/>
      <c r="AQ227" s="61"/>
      <c r="AR227" s="61"/>
      <c r="AS227" s="61"/>
      <c r="AT227" s="61"/>
      <c r="AU227" s="61"/>
      <c r="AV227" s="61"/>
      <c r="AW227" s="61"/>
      <c r="AX227" s="61"/>
      <c r="AY227" s="61"/>
      <c r="AZ227" s="61"/>
      <c r="BA227" s="61"/>
      <c r="BB227" s="61"/>
      <c r="BC227" s="61"/>
      <c r="BD227" s="61"/>
      <c r="BE227" s="61"/>
      <c r="BF227" s="61"/>
      <c r="BG227" s="61"/>
      <c r="BH227" s="61"/>
      <c r="BI227" s="61"/>
      <c r="BJ227" s="61"/>
      <c r="BK227" s="61"/>
      <c r="BL227" s="61"/>
      <c r="BM227" s="61"/>
      <c r="BN227" s="61"/>
      <c r="BO227" s="61"/>
      <c r="BP227" s="61"/>
      <c r="BQ227" s="61"/>
      <c r="BR227" s="61"/>
      <c r="BS227" s="61"/>
      <c r="BT227" s="61"/>
      <c r="BU227" s="61"/>
      <c r="BV227" s="61"/>
      <c r="BW227" s="61"/>
      <c r="BX227" s="61"/>
      <c r="BY227" s="61"/>
      <c r="BZ227" s="61"/>
      <c r="CA227" s="61"/>
      <c r="CB227" s="61"/>
      <c r="CC227" s="61"/>
      <c r="CD227" s="61"/>
      <c r="CE227" s="61"/>
      <c r="CF227" s="61"/>
      <c r="CG227" s="61"/>
      <c r="CH227" s="61"/>
      <c r="CI227" s="61"/>
      <c r="CJ227" s="61"/>
      <c r="CK227" s="61"/>
      <c r="CL227" s="61"/>
      <c r="CM227" s="61"/>
      <c r="CN227" s="61"/>
      <c r="CO227" s="61"/>
      <c r="CP227" s="61"/>
      <c r="CQ227" s="61"/>
      <c r="CR227" s="61"/>
      <c r="CS227" s="61"/>
      <c r="CT227" s="61"/>
      <c r="CU227" s="61"/>
      <c r="CV227" s="61"/>
      <c r="CW227" s="61"/>
      <c r="CX227" s="61"/>
      <c r="CY227" s="61"/>
      <c r="CZ227" s="61"/>
      <c r="DA227" s="61"/>
    </row>
    <row r="228" spans="1:105" x14ac:dyDescent="0.25">
      <c r="A228" s="61"/>
      <c r="B228" s="61"/>
      <c r="C228" s="61"/>
      <c r="D228" s="61"/>
      <c r="E228" s="61"/>
      <c r="F228" s="62"/>
      <c r="G228" s="61"/>
      <c r="H228" s="61"/>
      <c r="I228" s="61"/>
      <c r="J228" s="61"/>
      <c r="K228" s="61"/>
      <c r="L228" s="61"/>
      <c r="M228" s="61"/>
      <c r="N228" s="61"/>
      <c r="O228" s="61"/>
      <c r="P228" s="61"/>
      <c r="Q228" s="61"/>
      <c r="R228" s="61"/>
      <c r="S228" s="61"/>
      <c r="T228" s="61"/>
      <c r="U228" s="61"/>
      <c r="V228" s="61"/>
      <c r="W228" s="61"/>
      <c r="X228" s="61"/>
      <c r="Y228" s="61"/>
      <c r="Z228" s="61"/>
      <c r="AA228" s="61"/>
      <c r="AB228" s="61"/>
      <c r="AC228" s="61"/>
      <c r="AD228" s="61"/>
      <c r="AE228" s="61"/>
      <c r="AF228" s="61"/>
      <c r="AG228" s="61"/>
      <c r="AH228" s="61"/>
      <c r="AI228" s="61"/>
      <c r="AJ228" s="61"/>
      <c r="AK228" s="61"/>
      <c r="AL228" s="61"/>
      <c r="AM228" s="61"/>
      <c r="AN228" s="61"/>
      <c r="AO228" s="61"/>
      <c r="AP228" s="61"/>
      <c r="AQ228" s="61"/>
      <c r="AR228" s="61"/>
      <c r="AS228" s="61"/>
      <c r="AT228" s="61"/>
      <c r="AU228" s="61"/>
      <c r="AV228" s="61"/>
      <c r="AW228" s="61"/>
      <c r="AX228" s="61"/>
      <c r="AY228" s="61"/>
      <c r="AZ228" s="61"/>
      <c r="BA228" s="61"/>
      <c r="BB228" s="61"/>
      <c r="BC228" s="61"/>
      <c r="BD228" s="61"/>
      <c r="BE228" s="61"/>
      <c r="BF228" s="61"/>
      <c r="BG228" s="61"/>
      <c r="BH228" s="61"/>
      <c r="BI228" s="61"/>
      <c r="BJ228" s="61"/>
      <c r="BK228" s="61"/>
      <c r="BL228" s="61"/>
      <c r="BM228" s="61"/>
      <c r="BN228" s="61"/>
      <c r="BO228" s="61"/>
      <c r="BP228" s="61"/>
      <c r="BQ228" s="61"/>
      <c r="BR228" s="61"/>
      <c r="BS228" s="61"/>
      <c r="BT228" s="61"/>
      <c r="BU228" s="61"/>
      <c r="BV228" s="61"/>
      <c r="BW228" s="61"/>
      <c r="BX228" s="61"/>
      <c r="BY228" s="61"/>
      <c r="BZ228" s="61"/>
      <c r="CA228" s="61"/>
      <c r="CB228" s="61"/>
      <c r="CC228" s="61"/>
      <c r="CD228" s="61"/>
      <c r="CE228" s="61"/>
      <c r="CF228" s="61"/>
      <c r="CG228" s="61"/>
      <c r="CH228" s="61"/>
      <c r="CI228" s="61"/>
      <c r="CJ228" s="61"/>
      <c r="CK228" s="61"/>
      <c r="CL228" s="61"/>
      <c r="CM228" s="61"/>
      <c r="CN228" s="61"/>
      <c r="CO228" s="61"/>
      <c r="CP228" s="61"/>
      <c r="CQ228" s="61"/>
      <c r="CR228" s="61"/>
      <c r="CS228" s="61"/>
      <c r="CT228" s="61"/>
      <c r="CU228" s="61"/>
      <c r="CV228" s="61"/>
      <c r="CW228" s="61"/>
      <c r="CX228" s="61"/>
      <c r="CY228" s="61"/>
      <c r="CZ228" s="61"/>
      <c r="DA228" s="61"/>
    </row>
    <row r="229" spans="1:105" x14ac:dyDescent="0.25">
      <c r="A229" s="61"/>
      <c r="B229" s="61"/>
      <c r="C229" s="61"/>
      <c r="D229" s="61"/>
      <c r="E229" s="61"/>
      <c r="F229" s="62"/>
      <c r="G229" s="61"/>
      <c r="H229" s="61"/>
      <c r="I229" s="61"/>
      <c r="J229" s="61"/>
      <c r="K229" s="61"/>
      <c r="L229" s="61"/>
      <c r="M229" s="61"/>
      <c r="N229" s="61"/>
      <c r="O229" s="61"/>
      <c r="P229" s="61"/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B229" s="61"/>
      <c r="AC229" s="61"/>
      <c r="AD229" s="61"/>
      <c r="AE229" s="61"/>
      <c r="AF229" s="61"/>
      <c r="AG229" s="61"/>
      <c r="AH229" s="61"/>
      <c r="AI229" s="61"/>
      <c r="AJ229" s="61"/>
      <c r="AK229" s="61"/>
      <c r="AL229" s="61"/>
      <c r="AM229" s="61"/>
      <c r="AN229" s="61"/>
      <c r="AO229" s="61"/>
      <c r="AP229" s="61"/>
      <c r="AQ229" s="61"/>
      <c r="AR229" s="61"/>
      <c r="AS229" s="61"/>
      <c r="AT229" s="61"/>
      <c r="AU229" s="61"/>
      <c r="AV229" s="61"/>
      <c r="AW229" s="61"/>
      <c r="AX229" s="61"/>
      <c r="AY229" s="61"/>
      <c r="AZ229" s="61"/>
      <c r="BA229" s="61"/>
      <c r="BB229" s="61"/>
      <c r="BC229" s="61"/>
      <c r="BD229" s="61"/>
      <c r="BE229" s="61"/>
      <c r="BF229" s="61"/>
      <c r="BG229" s="61"/>
      <c r="BH229" s="61"/>
      <c r="BI229" s="61"/>
      <c r="BJ229" s="61"/>
      <c r="BK229" s="61"/>
      <c r="BL229" s="61"/>
      <c r="BM229" s="61"/>
      <c r="BN229" s="61"/>
      <c r="BO229" s="61"/>
      <c r="BP229" s="61"/>
      <c r="BQ229" s="61"/>
      <c r="BR229" s="61"/>
      <c r="BS229" s="61"/>
      <c r="BT229" s="61"/>
      <c r="BU229" s="61"/>
      <c r="BV229" s="61"/>
      <c r="BW229" s="61"/>
      <c r="BX229" s="61"/>
      <c r="BY229" s="61"/>
      <c r="BZ229" s="61"/>
      <c r="CA229" s="61"/>
      <c r="CB229" s="61"/>
      <c r="CC229" s="61"/>
      <c r="CD229" s="61"/>
      <c r="CE229" s="61"/>
      <c r="CF229" s="61"/>
      <c r="CG229" s="61"/>
      <c r="CH229" s="61"/>
      <c r="CI229" s="61"/>
      <c r="CJ229" s="61"/>
      <c r="CK229" s="61"/>
      <c r="CL229" s="61"/>
      <c r="CM229" s="61"/>
      <c r="CN229" s="61"/>
      <c r="CO229" s="61"/>
      <c r="CP229" s="61"/>
      <c r="CQ229" s="61"/>
      <c r="CR229" s="61"/>
      <c r="CS229" s="61"/>
      <c r="CT229" s="61"/>
      <c r="CU229" s="61"/>
      <c r="CV229" s="61"/>
      <c r="CW229" s="61"/>
      <c r="CX229" s="61"/>
      <c r="CY229" s="61"/>
      <c r="CZ229" s="61"/>
      <c r="DA229" s="61"/>
    </row>
    <row r="230" spans="1:105" x14ac:dyDescent="0.25">
      <c r="A230" s="61"/>
      <c r="B230" s="61"/>
      <c r="C230" s="61"/>
      <c r="D230" s="61"/>
      <c r="E230" s="61"/>
      <c r="F230" s="62"/>
      <c r="G230" s="61"/>
      <c r="H230" s="61"/>
      <c r="I230" s="61"/>
      <c r="J230" s="61"/>
      <c r="K230" s="61"/>
      <c r="L230" s="61"/>
      <c r="M230" s="61"/>
      <c r="N230" s="61"/>
      <c r="O230" s="61"/>
      <c r="P230" s="61"/>
      <c r="Q230" s="61"/>
      <c r="R230" s="61"/>
      <c r="S230" s="61"/>
      <c r="T230" s="61"/>
      <c r="U230" s="61"/>
      <c r="V230" s="61"/>
      <c r="W230" s="61"/>
      <c r="X230" s="61"/>
      <c r="Y230" s="61"/>
      <c r="Z230" s="61"/>
      <c r="AA230" s="61"/>
      <c r="AB230" s="61"/>
      <c r="AC230" s="61"/>
      <c r="AD230" s="61"/>
      <c r="AE230" s="61"/>
      <c r="AF230" s="61"/>
      <c r="AG230" s="61"/>
      <c r="AH230" s="61"/>
      <c r="AI230" s="61"/>
      <c r="AJ230" s="61"/>
      <c r="AK230" s="61"/>
      <c r="AL230" s="61"/>
      <c r="AM230" s="61"/>
      <c r="AN230" s="61"/>
      <c r="AO230" s="61"/>
      <c r="AP230" s="61"/>
      <c r="AQ230" s="61"/>
      <c r="AR230" s="61"/>
      <c r="AS230" s="61"/>
      <c r="AT230" s="61"/>
      <c r="AU230" s="61"/>
      <c r="AV230" s="61"/>
      <c r="AW230" s="61"/>
      <c r="AX230" s="61"/>
      <c r="AY230" s="61"/>
      <c r="AZ230" s="61"/>
      <c r="BA230" s="61"/>
      <c r="BB230" s="61"/>
      <c r="BC230" s="61"/>
      <c r="BD230" s="61"/>
      <c r="BE230" s="61"/>
      <c r="BF230" s="61"/>
      <c r="BG230" s="61"/>
      <c r="BH230" s="61"/>
      <c r="BI230" s="61"/>
      <c r="BJ230" s="61"/>
      <c r="BK230" s="61"/>
      <c r="BL230" s="61"/>
      <c r="BM230" s="61"/>
      <c r="BN230" s="61"/>
      <c r="BO230" s="61"/>
      <c r="BP230" s="61"/>
      <c r="BQ230" s="61"/>
      <c r="BR230" s="61"/>
      <c r="BS230" s="61"/>
      <c r="BT230" s="61"/>
      <c r="BU230" s="61"/>
      <c r="BV230" s="61"/>
      <c r="BW230" s="61"/>
      <c r="BX230" s="61"/>
      <c r="BY230" s="61"/>
      <c r="BZ230" s="61"/>
      <c r="CA230" s="61"/>
      <c r="CB230" s="61"/>
      <c r="CC230" s="61"/>
      <c r="CD230" s="61"/>
      <c r="CE230" s="61"/>
      <c r="CF230" s="61"/>
      <c r="CG230" s="61"/>
      <c r="CH230" s="61"/>
      <c r="CI230" s="61"/>
      <c r="CJ230" s="61"/>
      <c r="CK230" s="61"/>
      <c r="CL230" s="61"/>
      <c r="CM230" s="61"/>
      <c r="CN230" s="61"/>
      <c r="CO230" s="61"/>
      <c r="CP230" s="61"/>
      <c r="CQ230" s="61"/>
      <c r="CR230" s="61"/>
      <c r="CS230" s="61"/>
      <c r="CT230" s="61"/>
      <c r="CU230" s="61"/>
      <c r="CV230" s="61"/>
      <c r="CW230" s="61"/>
      <c r="CX230" s="61"/>
      <c r="CY230" s="61"/>
      <c r="CZ230" s="61"/>
      <c r="DA230" s="61"/>
    </row>
    <row r="231" spans="1:105" x14ac:dyDescent="0.25">
      <c r="A231" s="61"/>
      <c r="B231" s="61"/>
      <c r="C231" s="61"/>
      <c r="D231" s="61"/>
      <c r="E231" s="61"/>
      <c r="F231" s="62"/>
      <c r="G231" s="61"/>
      <c r="H231" s="61"/>
      <c r="I231" s="61"/>
      <c r="J231" s="61"/>
      <c r="K231" s="61"/>
      <c r="L231" s="61"/>
      <c r="M231" s="61"/>
      <c r="N231" s="61"/>
      <c r="O231" s="61"/>
      <c r="P231" s="61"/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B231" s="61"/>
      <c r="AC231" s="61"/>
      <c r="AD231" s="61"/>
      <c r="AE231" s="61"/>
      <c r="AF231" s="61"/>
      <c r="AG231" s="61"/>
      <c r="AH231" s="61"/>
      <c r="AI231" s="61"/>
      <c r="AJ231" s="61"/>
      <c r="AK231" s="61"/>
      <c r="AL231" s="61"/>
      <c r="AM231" s="61"/>
      <c r="AN231" s="61"/>
      <c r="AO231" s="61"/>
      <c r="AP231" s="61"/>
      <c r="AQ231" s="61"/>
      <c r="AR231" s="61"/>
      <c r="AS231" s="61"/>
      <c r="AT231" s="61"/>
      <c r="AU231" s="61"/>
      <c r="AV231" s="61"/>
      <c r="AW231" s="61"/>
      <c r="AX231" s="61"/>
      <c r="AY231" s="61"/>
      <c r="AZ231" s="61"/>
      <c r="BA231" s="61"/>
      <c r="BB231" s="61"/>
      <c r="BC231" s="61"/>
      <c r="BD231" s="61"/>
      <c r="BE231" s="61"/>
      <c r="BF231" s="61"/>
      <c r="BG231" s="61"/>
      <c r="BH231" s="61"/>
      <c r="BI231" s="61"/>
      <c r="BJ231" s="61"/>
      <c r="BK231" s="61"/>
      <c r="BL231" s="61"/>
      <c r="BM231" s="61"/>
      <c r="BN231" s="61"/>
      <c r="BO231" s="61"/>
      <c r="BP231" s="61"/>
      <c r="BQ231" s="61"/>
      <c r="BR231" s="61"/>
      <c r="BS231" s="61"/>
      <c r="BT231" s="61"/>
      <c r="BU231" s="61"/>
      <c r="BV231" s="61"/>
      <c r="BW231" s="61"/>
      <c r="BX231" s="61"/>
      <c r="BY231" s="61"/>
      <c r="BZ231" s="61"/>
      <c r="CA231" s="61"/>
      <c r="CB231" s="61"/>
      <c r="CC231" s="61"/>
      <c r="CD231" s="61"/>
      <c r="CE231" s="61"/>
      <c r="CF231" s="61"/>
      <c r="CG231" s="61"/>
      <c r="CH231" s="61"/>
      <c r="CI231" s="61"/>
      <c r="CJ231" s="61"/>
      <c r="CK231" s="61"/>
      <c r="CL231" s="61"/>
      <c r="CM231" s="61"/>
      <c r="CN231" s="61"/>
      <c r="CO231" s="61"/>
      <c r="CP231" s="61"/>
      <c r="CQ231" s="61"/>
      <c r="CR231" s="61"/>
      <c r="CS231" s="61"/>
      <c r="CT231" s="61"/>
      <c r="CU231" s="61"/>
      <c r="CV231" s="61"/>
      <c r="CW231" s="61"/>
      <c r="CX231" s="61"/>
      <c r="CY231" s="61"/>
      <c r="CZ231" s="61"/>
      <c r="DA231" s="61"/>
    </row>
    <row r="232" spans="1:105" x14ac:dyDescent="0.25">
      <c r="A232" s="61"/>
      <c r="B232" s="61"/>
      <c r="C232" s="61"/>
      <c r="D232" s="61"/>
      <c r="E232" s="61"/>
      <c r="F232" s="62"/>
      <c r="G232" s="61"/>
      <c r="H232" s="61"/>
      <c r="I232" s="61"/>
      <c r="J232" s="61"/>
      <c r="K232" s="61"/>
      <c r="L232" s="61"/>
      <c r="M232" s="61"/>
      <c r="N232" s="61"/>
      <c r="O232" s="61"/>
      <c r="P232" s="61"/>
      <c r="Q232" s="61"/>
      <c r="R232" s="61"/>
      <c r="S232" s="61"/>
      <c r="T232" s="61"/>
      <c r="U232" s="61"/>
      <c r="V232" s="61"/>
      <c r="W232" s="61"/>
      <c r="X232" s="61"/>
      <c r="Y232" s="61"/>
      <c r="Z232" s="61"/>
      <c r="AA232" s="61"/>
      <c r="AB232" s="61"/>
      <c r="AC232" s="61"/>
      <c r="AD232" s="61"/>
      <c r="AE232" s="61"/>
      <c r="AF232" s="61"/>
      <c r="AG232" s="61"/>
      <c r="AH232" s="61"/>
      <c r="AI232" s="61"/>
      <c r="AJ232" s="61"/>
      <c r="AK232" s="61"/>
      <c r="AL232" s="61"/>
      <c r="AM232" s="61"/>
      <c r="AN232" s="61"/>
      <c r="AO232" s="61"/>
      <c r="AP232" s="61"/>
      <c r="AQ232" s="61"/>
      <c r="AR232" s="61"/>
      <c r="AS232" s="61"/>
      <c r="AT232" s="61"/>
      <c r="AU232" s="61"/>
      <c r="AV232" s="61"/>
      <c r="AW232" s="61"/>
      <c r="AX232" s="61"/>
      <c r="AY232" s="61"/>
      <c r="AZ232" s="61"/>
      <c r="BA232" s="61"/>
      <c r="BB232" s="61"/>
      <c r="BC232" s="61"/>
      <c r="BD232" s="61"/>
      <c r="BE232" s="61"/>
      <c r="BF232" s="61"/>
      <c r="BG232" s="61"/>
      <c r="BH232" s="61"/>
      <c r="BI232" s="61"/>
      <c r="BJ232" s="61"/>
      <c r="BK232" s="61"/>
      <c r="BL232" s="61"/>
      <c r="BM232" s="61"/>
      <c r="BN232" s="61"/>
      <c r="BO232" s="61"/>
      <c r="BP232" s="61"/>
      <c r="BQ232" s="61"/>
      <c r="BR232" s="61"/>
      <c r="BS232" s="61"/>
      <c r="BT232" s="61"/>
      <c r="BU232" s="61"/>
      <c r="BV232" s="61"/>
      <c r="BW232" s="61"/>
      <c r="BX232" s="61"/>
      <c r="BY232" s="61"/>
      <c r="BZ232" s="61"/>
      <c r="CA232" s="61"/>
      <c r="CB232" s="61"/>
      <c r="CC232" s="61"/>
      <c r="CD232" s="61"/>
      <c r="CE232" s="61"/>
      <c r="CF232" s="61"/>
      <c r="CG232" s="61"/>
      <c r="CH232" s="61"/>
      <c r="CI232" s="61"/>
      <c r="CJ232" s="61"/>
      <c r="CK232" s="61"/>
      <c r="CL232" s="61"/>
      <c r="CM232" s="61"/>
      <c r="CN232" s="61"/>
      <c r="CO232" s="61"/>
      <c r="CP232" s="61"/>
      <c r="CQ232" s="61"/>
      <c r="CR232" s="61"/>
      <c r="CS232" s="61"/>
      <c r="CT232" s="61"/>
      <c r="CU232" s="61"/>
      <c r="CV232" s="61"/>
      <c r="CW232" s="61"/>
      <c r="CX232" s="61"/>
      <c r="CY232" s="61"/>
      <c r="CZ232" s="61"/>
      <c r="DA232" s="61"/>
    </row>
    <row r="233" spans="1:105" x14ac:dyDescent="0.25">
      <c r="A233" s="61"/>
      <c r="B233" s="61"/>
      <c r="C233" s="61"/>
      <c r="D233" s="61"/>
      <c r="E233" s="61"/>
      <c r="F233" s="62"/>
      <c r="G233" s="61"/>
      <c r="H233" s="61"/>
      <c r="I233" s="61"/>
      <c r="J233" s="61"/>
      <c r="K233" s="61"/>
      <c r="L233" s="61"/>
      <c r="M233" s="61"/>
      <c r="N233" s="61"/>
      <c r="O233" s="61"/>
      <c r="P233" s="61"/>
      <c r="Q233" s="61"/>
      <c r="R233" s="61"/>
      <c r="S233" s="61"/>
      <c r="T233" s="61"/>
      <c r="U233" s="61"/>
      <c r="V233" s="61"/>
      <c r="W233" s="61"/>
      <c r="X233" s="61"/>
      <c r="Y233" s="61"/>
      <c r="Z233" s="61"/>
      <c r="AA233" s="61"/>
      <c r="AB233" s="61"/>
      <c r="AC233" s="61"/>
      <c r="AD233" s="61"/>
      <c r="AE233" s="61"/>
      <c r="AF233" s="61"/>
      <c r="AG233" s="61"/>
      <c r="AH233" s="61"/>
      <c r="AI233" s="61"/>
      <c r="AJ233" s="61"/>
      <c r="AK233" s="61"/>
      <c r="AL233" s="61"/>
      <c r="AM233" s="61"/>
      <c r="AN233" s="61"/>
      <c r="AO233" s="61"/>
      <c r="AP233" s="61"/>
      <c r="AQ233" s="61"/>
      <c r="AR233" s="61"/>
      <c r="AS233" s="61"/>
      <c r="AT233" s="61"/>
      <c r="AU233" s="61"/>
      <c r="AV233" s="61"/>
      <c r="AW233" s="61"/>
      <c r="AX233" s="61"/>
      <c r="AY233" s="61"/>
      <c r="AZ233" s="61"/>
      <c r="BA233" s="61"/>
      <c r="BB233" s="61"/>
      <c r="BC233" s="61"/>
      <c r="BD233" s="61"/>
      <c r="BE233" s="61"/>
      <c r="BF233" s="61"/>
      <c r="BG233" s="61"/>
      <c r="BH233" s="61"/>
      <c r="BI233" s="61"/>
      <c r="BJ233" s="61"/>
      <c r="BK233" s="61"/>
      <c r="BL233" s="61"/>
      <c r="BM233" s="61"/>
      <c r="BN233" s="61"/>
      <c r="BO233" s="61"/>
      <c r="BP233" s="61"/>
      <c r="BQ233" s="61"/>
      <c r="BR233" s="61"/>
      <c r="BS233" s="61"/>
      <c r="BT233" s="61"/>
      <c r="BU233" s="61"/>
      <c r="BV233" s="61"/>
      <c r="BW233" s="61"/>
      <c r="BX233" s="61"/>
      <c r="BY233" s="61"/>
      <c r="BZ233" s="61"/>
      <c r="CA233" s="61"/>
      <c r="CB233" s="61"/>
      <c r="CC233" s="61"/>
      <c r="CD233" s="61"/>
      <c r="CE233" s="61"/>
      <c r="CF233" s="61"/>
      <c r="CG233" s="61"/>
      <c r="CH233" s="61"/>
      <c r="CI233" s="61"/>
      <c r="CJ233" s="61"/>
      <c r="CK233" s="61"/>
      <c r="CL233" s="61"/>
      <c r="CM233" s="61"/>
      <c r="CN233" s="61"/>
      <c r="CO233" s="61"/>
      <c r="CP233" s="61"/>
      <c r="CQ233" s="61"/>
      <c r="CR233" s="61"/>
      <c r="CS233" s="61"/>
      <c r="CT233" s="61"/>
      <c r="CU233" s="61"/>
      <c r="CV233" s="61"/>
      <c r="CW233" s="61"/>
      <c r="CX233" s="61"/>
      <c r="CY233" s="61"/>
      <c r="CZ233" s="61"/>
      <c r="DA233" s="61"/>
    </row>
    <row r="234" spans="1:105" x14ac:dyDescent="0.25">
      <c r="A234" s="61"/>
      <c r="B234" s="61"/>
      <c r="C234" s="61"/>
      <c r="D234" s="61"/>
      <c r="E234" s="61"/>
      <c r="F234" s="62"/>
      <c r="G234" s="61"/>
      <c r="H234" s="61"/>
      <c r="I234" s="61"/>
      <c r="J234" s="61"/>
      <c r="K234" s="61"/>
      <c r="L234" s="61"/>
      <c r="M234" s="61"/>
      <c r="N234" s="61"/>
      <c r="O234" s="61"/>
      <c r="P234" s="61"/>
      <c r="Q234" s="61"/>
      <c r="R234" s="61"/>
      <c r="S234" s="61"/>
      <c r="T234" s="61"/>
      <c r="U234" s="61"/>
      <c r="V234" s="61"/>
      <c r="W234" s="61"/>
      <c r="X234" s="61"/>
      <c r="Y234" s="61"/>
      <c r="Z234" s="61"/>
      <c r="AA234" s="61"/>
      <c r="AB234" s="61"/>
      <c r="AC234" s="61"/>
      <c r="AD234" s="61"/>
      <c r="AE234" s="61"/>
      <c r="AF234" s="61"/>
      <c r="AG234" s="61"/>
      <c r="AH234" s="61"/>
      <c r="AI234" s="61"/>
      <c r="AJ234" s="61"/>
      <c r="AK234" s="61"/>
      <c r="AL234" s="61"/>
      <c r="AM234" s="61"/>
      <c r="AN234" s="61"/>
      <c r="AO234" s="61"/>
      <c r="AP234" s="61"/>
      <c r="AQ234" s="61"/>
      <c r="AR234" s="61"/>
      <c r="AS234" s="61"/>
      <c r="AT234" s="61"/>
      <c r="AU234" s="61"/>
      <c r="AV234" s="61"/>
      <c r="AW234" s="61"/>
      <c r="AX234" s="61"/>
      <c r="AY234" s="61"/>
      <c r="AZ234" s="61"/>
      <c r="BA234" s="61"/>
      <c r="BB234" s="61"/>
      <c r="BC234" s="61"/>
      <c r="BD234" s="61"/>
      <c r="BE234" s="61"/>
      <c r="BF234" s="61"/>
      <c r="BG234" s="61"/>
      <c r="BH234" s="61"/>
      <c r="BI234" s="61"/>
      <c r="BJ234" s="61"/>
      <c r="BK234" s="61"/>
      <c r="BL234" s="61"/>
      <c r="BM234" s="61"/>
      <c r="BN234" s="61"/>
      <c r="BO234" s="61"/>
      <c r="BP234" s="61"/>
      <c r="BQ234" s="61"/>
      <c r="BR234" s="61"/>
      <c r="BS234" s="61"/>
      <c r="BT234" s="61"/>
      <c r="BU234" s="61"/>
      <c r="BV234" s="61"/>
      <c r="BW234" s="61"/>
      <c r="BX234" s="61"/>
      <c r="BY234" s="61"/>
      <c r="BZ234" s="61"/>
      <c r="CA234" s="61"/>
      <c r="CB234" s="61"/>
      <c r="CC234" s="61"/>
      <c r="CD234" s="61"/>
      <c r="CE234" s="61"/>
      <c r="CF234" s="61"/>
      <c r="CG234" s="61"/>
      <c r="CH234" s="61"/>
      <c r="CI234" s="61"/>
      <c r="CJ234" s="61"/>
      <c r="CK234" s="61"/>
      <c r="CL234" s="61"/>
      <c r="CM234" s="61"/>
      <c r="CN234" s="61"/>
      <c r="CO234" s="61"/>
      <c r="CP234" s="61"/>
      <c r="CQ234" s="61"/>
      <c r="CR234" s="61"/>
      <c r="CS234" s="61"/>
      <c r="CT234" s="61"/>
      <c r="CU234" s="61"/>
      <c r="CV234" s="61"/>
      <c r="CW234" s="61"/>
      <c r="CX234" s="61"/>
      <c r="CY234" s="61"/>
      <c r="CZ234" s="61"/>
      <c r="DA234" s="61"/>
    </row>
    <row r="235" spans="1:105" x14ac:dyDescent="0.25">
      <c r="A235" s="61"/>
      <c r="B235" s="61"/>
      <c r="C235" s="61"/>
      <c r="D235" s="61"/>
      <c r="E235" s="61"/>
      <c r="F235" s="62"/>
      <c r="G235" s="61"/>
      <c r="H235" s="61"/>
      <c r="I235" s="61"/>
      <c r="J235" s="61"/>
      <c r="K235" s="61"/>
      <c r="L235" s="61"/>
      <c r="M235" s="61"/>
      <c r="N235" s="61"/>
      <c r="O235" s="61"/>
      <c r="P235" s="61"/>
      <c r="Q235" s="61"/>
      <c r="R235" s="61"/>
      <c r="S235" s="61"/>
      <c r="T235" s="61"/>
      <c r="U235" s="61"/>
      <c r="V235" s="61"/>
      <c r="W235" s="61"/>
      <c r="X235" s="61"/>
      <c r="Y235" s="61"/>
      <c r="Z235" s="61"/>
      <c r="AA235" s="61"/>
      <c r="AB235" s="61"/>
      <c r="AC235" s="61"/>
      <c r="AD235" s="61"/>
      <c r="AE235" s="61"/>
      <c r="AF235" s="61"/>
      <c r="AG235" s="61"/>
      <c r="AH235" s="61"/>
      <c r="AI235" s="61"/>
      <c r="AJ235" s="61"/>
      <c r="AK235" s="61"/>
      <c r="AL235" s="61"/>
      <c r="AM235" s="61"/>
      <c r="AN235" s="61"/>
      <c r="AO235" s="61"/>
      <c r="AP235" s="61"/>
      <c r="AQ235" s="61"/>
      <c r="AR235" s="61"/>
      <c r="AS235" s="61"/>
      <c r="AT235" s="61"/>
      <c r="AU235" s="61"/>
      <c r="AV235" s="61"/>
      <c r="AW235" s="61"/>
      <c r="AX235" s="61"/>
      <c r="AY235" s="61"/>
      <c r="AZ235" s="61"/>
      <c r="BA235" s="61"/>
      <c r="BB235" s="61"/>
      <c r="BC235" s="61"/>
      <c r="BD235" s="61"/>
      <c r="BE235" s="61"/>
      <c r="BF235" s="61"/>
      <c r="BG235" s="61"/>
      <c r="BH235" s="61"/>
      <c r="BI235" s="61"/>
      <c r="BJ235" s="61"/>
      <c r="BK235" s="61"/>
      <c r="BL235" s="61"/>
      <c r="BM235" s="61"/>
      <c r="BN235" s="61"/>
      <c r="BO235" s="61"/>
      <c r="BP235" s="61"/>
      <c r="BQ235" s="61"/>
      <c r="BR235" s="61"/>
      <c r="BS235" s="61"/>
      <c r="BT235" s="61"/>
      <c r="BU235" s="61"/>
      <c r="BV235" s="61"/>
      <c r="BW235" s="61"/>
      <c r="BX235" s="61"/>
      <c r="BY235" s="61"/>
      <c r="BZ235" s="61"/>
      <c r="CA235" s="61"/>
      <c r="CB235" s="61"/>
      <c r="CC235" s="61"/>
      <c r="CD235" s="61"/>
      <c r="CE235" s="61"/>
      <c r="CF235" s="61"/>
      <c r="CG235" s="61"/>
      <c r="CH235" s="61"/>
      <c r="CI235" s="61"/>
      <c r="CJ235" s="61"/>
      <c r="CK235" s="61"/>
      <c r="CL235" s="61"/>
      <c r="CM235" s="61"/>
      <c r="CN235" s="61"/>
      <c r="CO235" s="61"/>
      <c r="CP235" s="61"/>
      <c r="CQ235" s="61"/>
      <c r="CR235" s="61"/>
      <c r="CS235" s="61"/>
      <c r="CT235" s="61"/>
      <c r="CU235" s="61"/>
      <c r="CV235" s="61"/>
      <c r="CW235" s="61"/>
      <c r="CX235" s="61"/>
      <c r="CY235" s="61"/>
      <c r="CZ235" s="61"/>
      <c r="DA235" s="61"/>
    </row>
    <row r="236" spans="1:105" x14ac:dyDescent="0.25">
      <c r="A236" s="61"/>
      <c r="B236" s="61"/>
      <c r="C236" s="61"/>
      <c r="D236" s="61"/>
      <c r="E236" s="61"/>
      <c r="F236" s="62"/>
      <c r="G236" s="61"/>
      <c r="H236" s="61"/>
      <c r="I236" s="61"/>
      <c r="J236" s="61"/>
      <c r="K236" s="61"/>
      <c r="L236" s="61"/>
      <c r="M236" s="61"/>
      <c r="N236" s="61"/>
      <c r="O236" s="61"/>
      <c r="P236" s="61"/>
      <c r="Q236" s="61"/>
      <c r="R236" s="61"/>
      <c r="S236" s="61"/>
      <c r="T236" s="61"/>
      <c r="U236" s="61"/>
      <c r="V236" s="61"/>
      <c r="W236" s="61"/>
      <c r="X236" s="61"/>
      <c r="Y236" s="61"/>
      <c r="Z236" s="61"/>
      <c r="AA236" s="61"/>
      <c r="AB236" s="61"/>
      <c r="AC236" s="61"/>
      <c r="AD236" s="61"/>
      <c r="AE236" s="61"/>
      <c r="AF236" s="61"/>
      <c r="AG236" s="61"/>
      <c r="AH236" s="61"/>
      <c r="AI236" s="61"/>
      <c r="AJ236" s="61"/>
      <c r="AK236" s="61"/>
      <c r="AL236" s="61"/>
      <c r="AM236" s="61"/>
      <c r="AN236" s="61"/>
      <c r="AO236" s="61"/>
      <c r="AP236" s="61"/>
      <c r="AQ236" s="61"/>
      <c r="AR236" s="61"/>
      <c r="AS236" s="61"/>
      <c r="AT236" s="61"/>
      <c r="AU236" s="61"/>
      <c r="AV236" s="61"/>
      <c r="AW236" s="61"/>
      <c r="AX236" s="61"/>
      <c r="AY236" s="61"/>
      <c r="AZ236" s="61"/>
      <c r="BA236" s="61"/>
      <c r="BB236" s="61"/>
      <c r="BC236" s="61"/>
      <c r="BD236" s="61"/>
      <c r="BE236" s="61"/>
      <c r="BF236" s="61"/>
      <c r="BG236" s="61"/>
      <c r="BH236" s="61"/>
      <c r="BI236" s="61"/>
      <c r="BJ236" s="61"/>
      <c r="BK236" s="61"/>
      <c r="BL236" s="61"/>
      <c r="BM236" s="61"/>
      <c r="BN236" s="61"/>
      <c r="BO236" s="61"/>
      <c r="BP236" s="61"/>
      <c r="BQ236" s="61"/>
      <c r="BR236" s="61"/>
      <c r="BS236" s="61"/>
      <c r="BT236" s="61"/>
      <c r="BU236" s="61"/>
      <c r="BV236" s="61"/>
      <c r="BW236" s="61"/>
      <c r="BX236" s="61"/>
      <c r="BY236" s="61"/>
      <c r="BZ236" s="61"/>
      <c r="CA236" s="61"/>
      <c r="CB236" s="61"/>
      <c r="CC236" s="61"/>
      <c r="CD236" s="61"/>
      <c r="CE236" s="61"/>
      <c r="CF236" s="61"/>
      <c r="CG236" s="61"/>
      <c r="CH236" s="61"/>
      <c r="CI236" s="61"/>
      <c r="CJ236" s="61"/>
      <c r="CK236" s="61"/>
      <c r="CL236" s="61"/>
      <c r="CM236" s="61"/>
      <c r="CN236" s="61"/>
      <c r="CO236" s="61"/>
      <c r="CP236" s="61"/>
      <c r="CQ236" s="61"/>
      <c r="CR236" s="61"/>
      <c r="CS236" s="61"/>
      <c r="CT236" s="61"/>
      <c r="CU236" s="61"/>
      <c r="CV236" s="61"/>
      <c r="CW236" s="61"/>
      <c r="CX236" s="61"/>
      <c r="CY236" s="61"/>
      <c r="CZ236" s="61"/>
      <c r="DA236" s="61"/>
    </row>
    <row r="237" spans="1:105" x14ac:dyDescent="0.25">
      <c r="A237" s="61"/>
      <c r="B237" s="61"/>
      <c r="C237" s="61"/>
      <c r="D237" s="61"/>
      <c r="E237" s="61"/>
      <c r="F237" s="62"/>
      <c r="G237" s="61"/>
      <c r="H237" s="61"/>
      <c r="I237" s="61"/>
      <c r="J237" s="61"/>
      <c r="K237" s="61"/>
      <c r="L237" s="61"/>
      <c r="M237" s="61"/>
      <c r="N237" s="61"/>
      <c r="O237" s="61"/>
      <c r="P237" s="61"/>
      <c r="Q237" s="61"/>
      <c r="R237" s="61"/>
      <c r="S237" s="61"/>
      <c r="T237" s="61"/>
      <c r="U237" s="61"/>
      <c r="V237" s="61"/>
      <c r="W237" s="61"/>
      <c r="X237" s="61"/>
      <c r="Y237" s="61"/>
      <c r="Z237" s="61"/>
      <c r="AA237" s="61"/>
      <c r="AB237" s="61"/>
      <c r="AC237" s="61"/>
      <c r="AD237" s="61"/>
      <c r="AE237" s="61"/>
      <c r="AF237" s="61"/>
      <c r="AG237" s="61"/>
      <c r="AH237" s="61"/>
      <c r="AI237" s="61"/>
      <c r="AJ237" s="61"/>
      <c r="AK237" s="61"/>
      <c r="AL237" s="61"/>
      <c r="AM237" s="61"/>
      <c r="AN237" s="61"/>
      <c r="AO237" s="61"/>
      <c r="AP237" s="61"/>
      <c r="AQ237" s="61"/>
      <c r="AR237" s="61"/>
      <c r="AS237" s="61"/>
      <c r="AT237" s="61"/>
      <c r="AU237" s="61"/>
      <c r="AV237" s="61"/>
      <c r="AW237" s="61"/>
      <c r="AX237" s="61"/>
      <c r="AY237" s="61"/>
      <c r="AZ237" s="61"/>
      <c r="BA237" s="61"/>
      <c r="BB237" s="61"/>
      <c r="BC237" s="61"/>
      <c r="BD237" s="61"/>
      <c r="BE237" s="61"/>
      <c r="BF237" s="61"/>
      <c r="BG237" s="61"/>
      <c r="BH237" s="61"/>
      <c r="BI237" s="61"/>
      <c r="BJ237" s="61"/>
      <c r="BK237" s="61"/>
      <c r="BL237" s="61"/>
      <c r="BM237" s="61"/>
      <c r="BN237" s="61"/>
      <c r="BO237" s="61"/>
      <c r="BP237" s="61"/>
      <c r="BQ237" s="61"/>
      <c r="BR237" s="61"/>
      <c r="BS237" s="61"/>
      <c r="BT237" s="61"/>
      <c r="BU237" s="61"/>
      <c r="BV237" s="61"/>
      <c r="BW237" s="61"/>
      <c r="BX237" s="61"/>
      <c r="BY237" s="61"/>
      <c r="BZ237" s="61"/>
      <c r="CA237" s="61"/>
      <c r="CB237" s="61"/>
      <c r="CC237" s="61"/>
      <c r="CD237" s="61"/>
      <c r="CE237" s="61"/>
      <c r="CF237" s="61"/>
      <c r="CG237" s="61"/>
      <c r="CH237" s="61"/>
      <c r="CI237" s="61"/>
      <c r="CJ237" s="61"/>
      <c r="CK237" s="61"/>
      <c r="CL237" s="61"/>
      <c r="CM237" s="61"/>
      <c r="CN237" s="61"/>
      <c r="CO237" s="61"/>
      <c r="CP237" s="61"/>
      <c r="CQ237" s="61"/>
      <c r="CR237" s="61"/>
      <c r="CS237" s="61"/>
      <c r="CT237" s="61"/>
      <c r="CU237" s="61"/>
      <c r="CV237" s="61"/>
      <c r="CW237" s="61"/>
      <c r="CX237" s="61"/>
      <c r="CY237" s="61"/>
      <c r="CZ237" s="61"/>
      <c r="DA237" s="61"/>
    </row>
    <row r="238" spans="1:105" x14ac:dyDescent="0.25">
      <c r="A238" s="61"/>
      <c r="B238" s="61"/>
      <c r="C238" s="61"/>
      <c r="D238" s="61"/>
      <c r="E238" s="61"/>
      <c r="F238" s="62"/>
      <c r="G238" s="61"/>
      <c r="H238" s="61"/>
      <c r="I238" s="61"/>
      <c r="J238" s="61"/>
      <c r="K238" s="61"/>
      <c r="L238" s="61"/>
      <c r="M238" s="61"/>
      <c r="N238" s="61"/>
      <c r="O238" s="61"/>
      <c r="P238" s="61"/>
      <c r="Q238" s="61"/>
      <c r="R238" s="61"/>
      <c r="S238" s="61"/>
      <c r="T238" s="61"/>
      <c r="U238" s="61"/>
      <c r="V238" s="61"/>
      <c r="W238" s="61"/>
      <c r="X238" s="61"/>
      <c r="Y238" s="61"/>
      <c r="Z238" s="61"/>
      <c r="AA238" s="61"/>
      <c r="AB238" s="61"/>
      <c r="AC238" s="61"/>
      <c r="AD238" s="61"/>
      <c r="AE238" s="61"/>
      <c r="AF238" s="61"/>
      <c r="AG238" s="61"/>
      <c r="AH238" s="61"/>
      <c r="AI238" s="61"/>
      <c r="AJ238" s="61"/>
      <c r="AK238" s="61"/>
      <c r="AL238" s="61"/>
      <c r="AM238" s="61"/>
      <c r="AN238" s="61"/>
      <c r="AO238" s="61"/>
      <c r="AP238" s="61"/>
      <c r="AQ238" s="61"/>
      <c r="AR238" s="61"/>
      <c r="AS238" s="61"/>
      <c r="AT238" s="61"/>
      <c r="AU238" s="61"/>
      <c r="AV238" s="61"/>
      <c r="AW238" s="61"/>
      <c r="AX238" s="61"/>
      <c r="AY238" s="61"/>
      <c r="AZ238" s="61"/>
      <c r="BA238" s="61"/>
      <c r="BB238" s="61"/>
      <c r="BC238" s="61"/>
      <c r="BD238" s="61"/>
      <c r="BE238" s="61"/>
      <c r="BF238" s="61"/>
      <c r="BG238" s="61"/>
      <c r="BH238" s="61"/>
      <c r="BI238" s="61"/>
      <c r="BJ238" s="61"/>
      <c r="BK238" s="61"/>
      <c r="BL238" s="61"/>
      <c r="BM238" s="61"/>
      <c r="BN238" s="61"/>
      <c r="BO238" s="61"/>
      <c r="BP238" s="61"/>
      <c r="BQ238" s="61"/>
      <c r="BR238" s="61"/>
      <c r="BS238" s="61"/>
      <c r="BT238" s="61"/>
      <c r="BU238" s="61"/>
      <c r="BV238" s="61"/>
      <c r="BW238" s="61"/>
      <c r="BX238" s="61"/>
      <c r="BY238" s="61"/>
      <c r="BZ238" s="61"/>
      <c r="CA238" s="61"/>
      <c r="CB238" s="61"/>
      <c r="CC238" s="61"/>
      <c r="CD238" s="61"/>
      <c r="CE238" s="61"/>
      <c r="CF238" s="61"/>
      <c r="CG238" s="61"/>
      <c r="CH238" s="61"/>
      <c r="CI238" s="61"/>
      <c r="CJ238" s="61"/>
      <c r="CK238" s="61"/>
      <c r="CL238" s="61"/>
      <c r="CM238" s="61"/>
      <c r="CN238" s="61"/>
      <c r="CO238" s="61"/>
      <c r="CP238" s="61"/>
      <c r="CQ238" s="61"/>
      <c r="CR238" s="61"/>
      <c r="CS238" s="61"/>
      <c r="CT238" s="61"/>
      <c r="CU238" s="61"/>
      <c r="CV238" s="61"/>
      <c r="CW238" s="61"/>
      <c r="CX238" s="61"/>
      <c r="CY238" s="61"/>
      <c r="CZ238" s="61"/>
      <c r="DA238" s="61"/>
    </row>
    <row r="239" spans="1:105" x14ac:dyDescent="0.25">
      <c r="A239" s="61"/>
      <c r="B239" s="61"/>
      <c r="C239" s="61"/>
      <c r="D239" s="61"/>
      <c r="E239" s="61"/>
      <c r="F239" s="62"/>
      <c r="G239" s="61"/>
      <c r="H239" s="61"/>
      <c r="I239" s="61"/>
      <c r="J239" s="61"/>
      <c r="K239" s="61"/>
      <c r="L239" s="61"/>
      <c r="M239" s="61"/>
      <c r="N239" s="61"/>
      <c r="O239" s="61"/>
      <c r="P239" s="61"/>
      <c r="Q239" s="61"/>
      <c r="R239" s="61"/>
      <c r="S239" s="61"/>
      <c r="T239" s="61"/>
      <c r="U239" s="61"/>
      <c r="V239" s="61"/>
      <c r="W239" s="61"/>
      <c r="X239" s="61"/>
      <c r="Y239" s="61"/>
      <c r="Z239" s="61"/>
      <c r="AA239" s="61"/>
      <c r="AB239" s="61"/>
      <c r="AC239" s="61"/>
      <c r="AD239" s="61"/>
      <c r="AE239" s="61"/>
      <c r="AF239" s="61"/>
      <c r="AG239" s="61"/>
      <c r="AH239" s="61"/>
      <c r="AI239" s="61"/>
      <c r="AJ239" s="61"/>
      <c r="AK239" s="61"/>
      <c r="AL239" s="61"/>
      <c r="AM239" s="61"/>
      <c r="AN239" s="61"/>
      <c r="AO239" s="61"/>
      <c r="AP239" s="61"/>
      <c r="AQ239" s="61"/>
      <c r="AR239" s="61"/>
      <c r="AS239" s="61"/>
      <c r="AT239" s="61"/>
      <c r="AU239" s="61"/>
      <c r="AV239" s="61"/>
      <c r="AW239" s="61"/>
      <c r="AX239" s="61"/>
      <c r="AY239" s="61"/>
      <c r="AZ239" s="61"/>
      <c r="BA239" s="61"/>
      <c r="BB239" s="61"/>
      <c r="BC239" s="61"/>
      <c r="BD239" s="61"/>
      <c r="BE239" s="61"/>
      <c r="BF239" s="61"/>
      <c r="BG239" s="61"/>
      <c r="BH239" s="61"/>
      <c r="BI239" s="61"/>
      <c r="BJ239" s="61"/>
      <c r="BK239" s="61"/>
      <c r="BL239" s="61"/>
      <c r="BM239" s="61"/>
      <c r="BN239" s="61"/>
      <c r="BO239" s="61"/>
      <c r="BP239" s="61"/>
      <c r="BQ239" s="61"/>
      <c r="BR239" s="61"/>
      <c r="BS239" s="61"/>
      <c r="BT239" s="61"/>
      <c r="BU239" s="61"/>
      <c r="BV239" s="61"/>
      <c r="BW239" s="61"/>
      <c r="BX239" s="61"/>
      <c r="BY239" s="61"/>
      <c r="BZ239" s="61"/>
      <c r="CA239" s="61"/>
      <c r="CB239" s="61"/>
      <c r="CC239" s="61"/>
      <c r="CD239" s="61"/>
      <c r="CE239" s="61"/>
      <c r="CF239" s="61"/>
      <c r="CG239" s="61"/>
      <c r="CH239" s="61"/>
      <c r="CI239" s="61"/>
      <c r="CJ239" s="61"/>
      <c r="CK239" s="61"/>
      <c r="CL239" s="61"/>
      <c r="CM239" s="61"/>
      <c r="CN239" s="61"/>
      <c r="CO239" s="61"/>
      <c r="CP239" s="61"/>
      <c r="CQ239" s="61"/>
      <c r="CR239" s="61"/>
      <c r="CS239" s="61"/>
      <c r="CT239" s="61"/>
      <c r="CU239" s="61"/>
      <c r="CV239" s="61"/>
      <c r="CW239" s="61"/>
      <c r="CX239" s="61"/>
      <c r="CY239" s="61"/>
      <c r="CZ239" s="61"/>
      <c r="DA239" s="61"/>
    </row>
    <row r="240" spans="1:105" x14ac:dyDescent="0.25">
      <c r="A240" s="61"/>
      <c r="B240" s="61"/>
      <c r="C240" s="61"/>
      <c r="D240" s="61"/>
      <c r="E240" s="61"/>
      <c r="F240" s="62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  <c r="W240" s="61"/>
      <c r="X240" s="61"/>
      <c r="Y240" s="61"/>
      <c r="Z240" s="61"/>
      <c r="AA240" s="61"/>
      <c r="AB240" s="61"/>
      <c r="AC240" s="61"/>
      <c r="AD240" s="61"/>
      <c r="AE240" s="61"/>
      <c r="AF240" s="61"/>
      <c r="AG240" s="61"/>
      <c r="AH240" s="61"/>
      <c r="AI240" s="61"/>
      <c r="AJ240" s="61"/>
      <c r="AK240" s="61"/>
      <c r="AL240" s="61"/>
      <c r="AM240" s="61"/>
      <c r="AN240" s="61"/>
      <c r="AO240" s="61"/>
      <c r="AP240" s="61"/>
      <c r="AQ240" s="61"/>
      <c r="AR240" s="61"/>
      <c r="AS240" s="61"/>
      <c r="AT240" s="61"/>
      <c r="AU240" s="61"/>
      <c r="AV240" s="61"/>
      <c r="AW240" s="61"/>
      <c r="AX240" s="61"/>
      <c r="AY240" s="61"/>
      <c r="AZ240" s="61"/>
      <c r="BA240" s="61"/>
      <c r="BB240" s="61"/>
      <c r="BC240" s="61"/>
      <c r="BD240" s="61"/>
      <c r="BE240" s="61"/>
      <c r="BF240" s="61"/>
      <c r="BG240" s="61"/>
      <c r="BH240" s="61"/>
      <c r="BI240" s="61"/>
      <c r="BJ240" s="61"/>
      <c r="BK240" s="61"/>
      <c r="BL240" s="61"/>
      <c r="BM240" s="61"/>
      <c r="BN240" s="61"/>
      <c r="BO240" s="61"/>
      <c r="BP240" s="61"/>
      <c r="BQ240" s="61"/>
      <c r="BR240" s="61"/>
      <c r="BS240" s="61"/>
      <c r="BT240" s="61"/>
      <c r="BU240" s="61"/>
      <c r="BV240" s="61"/>
      <c r="BW240" s="61"/>
      <c r="BX240" s="61"/>
      <c r="BY240" s="61"/>
      <c r="BZ240" s="61"/>
      <c r="CA240" s="61"/>
      <c r="CB240" s="61"/>
      <c r="CC240" s="61"/>
      <c r="CD240" s="61"/>
      <c r="CE240" s="61"/>
      <c r="CF240" s="61"/>
      <c r="CG240" s="61"/>
      <c r="CH240" s="61"/>
      <c r="CI240" s="61"/>
      <c r="CJ240" s="61"/>
      <c r="CK240" s="61"/>
      <c r="CL240" s="61"/>
      <c r="CM240" s="61"/>
      <c r="CN240" s="61"/>
      <c r="CO240" s="61"/>
      <c r="CP240" s="61"/>
      <c r="CQ240" s="61"/>
      <c r="CR240" s="61"/>
      <c r="CS240" s="61"/>
      <c r="CT240" s="61"/>
      <c r="CU240" s="61"/>
      <c r="CV240" s="61"/>
      <c r="CW240" s="61"/>
      <c r="CX240" s="61"/>
      <c r="CY240" s="61"/>
      <c r="CZ240" s="61"/>
      <c r="DA240" s="61"/>
    </row>
    <row r="241" spans="1:105" x14ac:dyDescent="0.25">
      <c r="A241" s="61"/>
      <c r="B241" s="61"/>
      <c r="C241" s="61"/>
      <c r="D241" s="61"/>
      <c r="E241" s="61"/>
      <c r="F241" s="62"/>
      <c r="G241" s="61"/>
      <c r="H241" s="61"/>
      <c r="I241" s="61"/>
      <c r="J241" s="61"/>
      <c r="K241" s="61"/>
      <c r="L241" s="61"/>
      <c r="M241" s="61"/>
      <c r="N241" s="61"/>
      <c r="O241" s="61"/>
      <c r="P241" s="61"/>
      <c r="Q241" s="61"/>
      <c r="R241" s="61"/>
      <c r="S241" s="61"/>
      <c r="T241" s="61"/>
      <c r="U241" s="61"/>
      <c r="V241" s="61"/>
      <c r="W241" s="61"/>
      <c r="X241" s="61"/>
      <c r="Y241" s="61"/>
      <c r="Z241" s="61"/>
      <c r="AA241" s="61"/>
      <c r="AB241" s="61"/>
      <c r="AC241" s="61"/>
      <c r="AD241" s="61"/>
      <c r="AE241" s="61"/>
      <c r="AF241" s="61"/>
      <c r="AG241" s="61"/>
      <c r="AH241" s="61"/>
      <c r="AI241" s="61"/>
      <c r="AJ241" s="61"/>
      <c r="AK241" s="61"/>
      <c r="AL241" s="61"/>
      <c r="AM241" s="61"/>
      <c r="AN241" s="61"/>
      <c r="AO241" s="61"/>
      <c r="AP241" s="61"/>
      <c r="AQ241" s="61"/>
      <c r="AR241" s="61"/>
      <c r="AS241" s="61"/>
      <c r="AT241" s="61"/>
      <c r="AU241" s="61"/>
      <c r="AV241" s="61"/>
      <c r="AW241" s="61"/>
      <c r="AX241" s="61"/>
      <c r="AY241" s="61"/>
      <c r="AZ241" s="61"/>
      <c r="BA241" s="61"/>
      <c r="BB241" s="61"/>
      <c r="BC241" s="61"/>
      <c r="BD241" s="61"/>
      <c r="BE241" s="61"/>
      <c r="BF241" s="61"/>
      <c r="BG241" s="61"/>
      <c r="BH241" s="61"/>
      <c r="BI241" s="61"/>
      <c r="BJ241" s="61"/>
      <c r="BK241" s="61"/>
      <c r="BL241" s="61"/>
      <c r="BM241" s="61"/>
      <c r="BN241" s="61"/>
      <c r="BO241" s="61"/>
      <c r="BP241" s="61"/>
      <c r="BQ241" s="61"/>
      <c r="BR241" s="61"/>
      <c r="BS241" s="61"/>
      <c r="BT241" s="61"/>
      <c r="BU241" s="61"/>
      <c r="BV241" s="61"/>
      <c r="BW241" s="61"/>
      <c r="BX241" s="61"/>
      <c r="BY241" s="61"/>
      <c r="BZ241" s="61"/>
      <c r="CA241" s="61"/>
      <c r="CB241" s="61"/>
      <c r="CC241" s="61"/>
      <c r="CD241" s="61"/>
      <c r="CE241" s="61"/>
      <c r="CF241" s="61"/>
      <c r="CG241" s="61"/>
      <c r="CH241" s="61"/>
      <c r="CI241" s="61"/>
      <c r="CJ241" s="61"/>
      <c r="CK241" s="61"/>
      <c r="CL241" s="61"/>
      <c r="CM241" s="61"/>
      <c r="CN241" s="61"/>
      <c r="CO241" s="61"/>
      <c r="CP241" s="61"/>
      <c r="CQ241" s="61"/>
      <c r="CR241" s="61"/>
      <c r="CS241" s="61"/>
      <c r="CT241" s="61"/>
      <c r="CU241" s="61"/>
      <c r="CV241" s="61"/>
      <c r="CW241" s="61"/>
      <c r="CX241" s="61"/>
      <c r="CY241" s="61"/>
      <c r="CZ241" s="61"/>
      <c r="DA241" s="61"/>
    </row>
    <row r="242" spans="1:105" x14ac:dyDescent="0.25">
      <c r="A242" s="61"/>
      <c r="B242" s="61"/>
      <c r="C242" s="61"/>
      <c r="D242" s="61"/>
      <c r="E242" s="61"/>
      <c r="F242" s="62"/>
      <c r="G242" s="61"/>
      <c r="H242" s="61"/>
      <c r="I242" s="61"/>
      <c r="J242" s="61"/>
      <c r="K242" s="61"/>
      <c r="L242" s="61"/>
      <c r="M242" s="61"/>
      <c r="N242" s="61"/>
      <c r="O242" s="61"/>
      <c r="P242" s="61"/>
      <c r="Q242" s="61"/>
      <c r="R242" s="61"/>
      <c r="S242" s="61"/>
      <c r="T242" s="61"/>
      <c r="U242" s="61"/>
      <c r="V242" s="61"/>
      <c r="W242" s="61"/>
      <c r="X242" s="61"/>
      <c r="Y242" s="61"/>
      <c r="Z242" s="61"/>
      <c r="AA242" s="61"/>
      <c r="AB242" s="61"/>
      <c r="AC242" s="61"/>
      <c r="AD242" s="61"/>
      <c r="AE242" s="61"/>
      <c r="AF242" s="61"/>
      <c r="AG242" s="61"/>
      <c r="AH242" s="61"/>
      <c r="AI242" s="61"/>
      <c r="AJ242" s="61"/>
      <c r="AK242" s="61"/>
      <c r="AL242" s="61"/>
      <c r="AM242" s="61"/>
      <c r="AN242" s="61"/>
      <c r="AO242" s="61"/>
      <c r="AP242" s="61"/>
      <c r="AQ242" s="61"/>
      <c r="AR242" s="61"/>
      <c r="AS242" s="61"/>
      <c r="AT242" s="61"/>
      <c r="AU242" s="61"/>
      <c r="AV242" s="61"/>
      <c r="AW242" s="61"/>
      <c r="AX242" s="61"/>
      <c r="AY242" s="61"/>
      <c r="AZ242" s="61"/>
      <c r="BA242" s="61"/>
      <c r="BB242" s="61"/>
      <c r="BC242" s="61"/>
      <c r="BD242" s="61"/>
      <c r="BE242" s="61"/>
      <c r="BF242" s="61"/>
      <c r="BG242" s="61"/>
      <c r="BH242" s="61"/>
      <c r="BI242" s="61"/>
      <c r="BJ242" s="61"/>
      <c r="BK242" s="61"/>
      <c r="BL242" s="61"/>
      <c r="BM242" s="61"/>
      <c r="BN242" s="61"/>
      <c r="BO242" s="61"/>
      <c r="BP242" s="61"/>
      <c r="BQ242" s="61"/>
      <c r="BR242" s="61"/>
      <c r="BS242" s="61"/>
      <c r="BT242" s="61"/>
      <c r="BU242" s="61"/>
      <c r="BV242" s="61"/>
      <c r="BW242" s="61"/>
      <c r="BX242" s="61"/>
      <c r="BY242" s="61"/>
      <c r="BZ242" s="61"/>
      <c r="CA242" s="61"/>
      <c r="CB242" s="61"/>
      <c r="CC242" s="61"/>
      <c r="CD242" s="61"/>
      <c r="CE242" s="61"/>
      <c r="CF242" s="61"/>
      <c r="CG242" s="61"/>
      <c r="CH242" s="61"/>
      <c r="CI242" s="61"/>
      <c r="CJ242" s="61"/>
      <c r="CK242" s="61"/>
      <c r="CL242" s="61"/>
      <c r="CM242" s="61"/>
      <c r="CN242" s="61"/>
      <c r="CO242" s="61"/>
      <c r="CP242" s="61"/>
      <c r="CQ242" s="61"/>
      <c r="CR242" s="61"/>
      <c r="CS242" s="61"/>
      <c r="CT242" s="61"/>
      <c r="CU242" s="61"/>
      <c r="CV242" s="61"/>
      <c r="CW242" s="61"/>
      <c r="CX242" s="61"/>
      <c r="CY242" s="61"/>
      <c r="CZ242" s="61"/>
      <c r="DA242" s="61"/>
    </row>
    <row r="243" spans="1:105" x14ac:dyDescent="0.25">
      <c r="A243" s="61"/>
      <c r="B243" s="61"/>
      <c r="C243" s="61"/>
      <c r="D243" s="61"/>
      <c r="E243" s="61"/>
      <c r="F243" s="62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  <c r="W243" s="61"/>
      <c r="X243" s="61"/>
      <c r="Y243" s="61"/>
      <c r="Z243" s="61"/>
      <c r="AA243" s="61"/>
      <c r="AB243" s="61"/>
      <c r="AC243" s="61"/>
      <c r="AD243" s="61"/>
      <c r="AE243" s="61"/>
      <c r="AF243" s="61"/>
      <c r="AG243" s="61"/>
      <c r="AH243" s="61"/>
      <c r="AI243" s="61"/>
      <c r="AJ243" s="61"/>
      <c r="AK243" s="61"/>
      <c r="AL243" s="61"/>
      <c r="AM243" s="61"/>
      <c r="AN243" s="61"/>
      <c r="AO243" s="61"/>
      <c r="AP243" s="61"/>
      <c r="AQ243" s="61"/>
      <c r="AR243" s="61"/>
      <c r="AS243" s="61"/>
      <c r="AT243" s="61"/>
      <c r="AU243" s="61"/>
      <c r="AV243" s="61"/>
      <c r="AW243" s="61"/>
      <c r="AX243" s="61"/>
      <c r="AY243" s="61"/>
      <c r="AZ243" s="61"/>
      <c r="BA243" s="61"/>
      <c r="BB243" s="61"/>
      <c r="BC243" s="61"/>
      <c r="BD243" s="61"/>
      <c r="BE243" s="61"/>
      <c r="BF243" s="61"/>
      <c r="BG243" s="61"/>
      <c r="BH243" s="61"/>
      <c r="BI243" s="61"/>
      <c r="BJ243" s="61"/>
      <c r="BK243" s="61"/>
      <c r="BL243" s="61"/>
      <c r="BM243" s="61"/>
      <c r="BN243" s="61"/>
      <c r="BO243" s="61"/>
      <c r="BP243" s="61"/>
      <c r="BQ243" s="61"/>
      <c r="BR243" s="61"/>
      <c r="BS243" s="61"/>
      <c r="BT243" s="61"/>
      <c r="BU243" s="61"/>
      <c r="BV243" s="61"/>
      <c r="BW243" s="61"/>
      <c r="BX243" s="61"/>
      <c r="BY243" s="61"/>
      <c r="BZ243" s="61"/>
      <c r="CA243" s="61"/>
      <c r="CB243" s="61"/>
      <c r="CC243" s="61"/>
      <c r="CD243" s="61"/>
      <c r="CE243" s="61"/>
      <c r="CF243" s="61"/>
      <c r="CG243" s="61"/>
      <c r="CH243" s="61"/>
      <c r="CI243" s="61"/>
      <c r="CJ243" s="61"/>
      <c r="CK243" s="61"/>
      <c r="CL243" s="61"/>
      <c r="CM243" s="61"/>
      <c r="CN243" s="61"/>
      <c r="CO243" s="61"/>
      <c r="CP243" s="61"/>
      <c r="CQ243" s="61"/>
      <c r="CR243" s="61"/>
      <c r="CS243" s="61"/>
      <c r="CT243" s="61"/>
      <c r="CU243" s="61"/>
      <c r="CV243" s="61"/>
      <c r="CW243" s="61"/>
      <c r="CX243" s="61"/>
      <c r="CY243" s="61"/>
      <c r="CZ243" s="61"/>
      <c r="DA243" s="61"/>
    </row>
    <row r="244" spans="1:105" x14ac:dyDescent="0.25">
      <c r="A244" s="61"/>
      <c r="B244" s="61"/>
      <c r="C244" s="61"/>
      <c r="D244" s="61"/>
      <c r="E244" s="61"/>
      <c r="F244" s="62"/>
      <c r="G244" s="61"/>
      <c r="H244" s="61"/>
      <c r="I244" s="61"/>
      <c r="J244" s="61"/>
      <c r="K244" s="61"/>
      <c r="L244" s="61"/>
      <c r="M244" s="61"/>
      <c r="N244" s="61"/>
      <c r="O244" s="61"/>
      <c r="P244" s="61"/>
      <c r="Q244" s="61"/>
      <c r="R244" s="61"/>
      <c r="S244" s="61"/>
      <c r="T244" s="61"/>
      <c r="U244" s="61"/>
      <c r="V244" s="61"/>
      <c r="W244" s="61"/>
      <c r="X244" s="61"/>
      <c r="Y244" s="61"/>
      <c r="Z244" s="61"/>
      <c r="AA244" s="61"/>
      <c r="AB244" s="61"/>
      <c r="AC244" s="61"/>
      <c r="AD244" s="61"/>
      <c r="AE244" s="61"/>
      <c r="AF244" s="61"/>
      <c r="AG244" s="61"/>
      <c r="AH244" s="61"/>
      <c r="AI244" s="61"/>
      <c r="AJ244" s="61"/>
      <c r="AK244" s="61"/>
      <c r="AL244" s="61"/>
      <c r="AM244" s="61"/>
      <c r="AN244" s="61"/>
      <c r="AO244" s="61"/>
      <c r="AP244" s="61"/>
      <c r="AQ244" s="61"/>
      <c r="AR244" s="61"/>
      <c r="AS244" s="61"/>
      <c r="AT244" s="61"/>
      <c r="AU244" s="61"/>
      <c r="AV244" s="61"/>
      <c r="AW244" s="61"/>
      <c r="AX244" s="61"/>
      <c r="AY244" s="61"/>
      <c r="AZ244" s="61"/>
      <c r="BA244" s="61"/>
      <c r="BB244" s="61"/>
      <c r="BC244" s="61"/>
      <c r="BD244" s="61"/>
      <c r="BE244" s="61"/>
      <c r="BF244" s="61"/>
      <c r="BG244" s="61"/>
      <c r="BH244" s="61"/>
      <c r="BI244" s="61"/>
      <c r="BJ244" s="61"/>
      <c r="BK244" s="61"/>
      <c r="BL244" s="61"/>
      <c r="BM244" s="61"/>
      <c r="BN244" s="61"/>
      <c r="BO244" s="61"/>
      <c r="BP244" s="61"/>
      <c r="BQ244" s="61"/>
      <c r="BR244" s="61"/>
      <c r="BS244" s="61"/>
      <c r="BT244" s="61"/>
      <c r="BU244" s="61"/>
      <c r="BV244" s="61"/>
      <c r="BW244" s="61"/>
      <c r="BX244" s="61"/>
      <c r="BY244" s="61"/>
      <c r="BZ244" s="61"/>
      <c r="CA244" s="61"/>
      <c r="CB244" s="61"/>
      <c r="CC244" s="61"/>
      <c r="CD244" s="61"/>
      <c r="CE244" s="61"/>
      <c r="CF244" s="61"/>
      <c r="CG244" s="61"/>
      <c r="CH244" s="61"/>
      <c r="CI244" s="61"/>
      <c r="CJ244" s="61"/>
      <c r="CK244" s="61"/>
      <c r="CL244" s="61"/>
      <c r="CM244" s="61"/>
      <c r="CN244" s="61"/>
      <c r="CO244" s="61"/>
      <c r="CP244" s="61"/>
      <c r="CQ244" s="61"/>
      <c r="CR244" s="61"/>
      <c r="CS244" s="61"/>
      <c r="CT244" s="61"/>
      <c r="CU244" s="61"/>
      <c r="CV244" s="61"/>
      <c r="CW244" s="61"/>
      <c r="CX244" s="61"/>
      <c r="CY244" s="61"/>
      <c r="CZ244" s="61"/>
      <c r="DA244" s="61"/>
    </row>
    <row r="245" spans="1:105" x14ac:dyDescent="0.25">
      <c r="A245" s="61"/>
      <c r="B245" s="61"/>
      <c r="C245" s="61"/>
      <c r="D245" s="61"/>
      <c r="E245" s="61"/>
      <c r="F245" s="62"/>
      <c r="G245" s="61"/>
      <c r="H245" s="61"/>
      <c r="I245" s="61"/>
      <c r="J245" s="61"/>
      <c r="K245" s="61"/>
      <c r="L245" s="61"/>
      <c r="M245" s="61"/>
      <c r="N245" s="61"/>
      <c r="O245" s="61"/>
      <c r="P245" s="61"/>
      <c r="Q245" s="61"/>
      <c r="R245" s="61"/>
      <c r="S245" s="61"/>
      <c r="T245" s="61"/>
      <c r="U245" s="61"/>
      <c r="V245" s="61"/>
      <c r="W245" s="61"/>
      <c r="X245" s="61"/>
      <c r="Y245" s="61"/>
      <c r="Z245" s="61"/>
      <c r="AA245" s="61"/>
      <c r="AB245" s="61"/>
      <c r="AC245" s="61"/>
      <c r="AD245" s="61"/>
      <c r="AE245" s="61"/>
      <c r="AF245" s="61"/>
      <c r="AG245" s="61"/>
      <c r="AH245" s="61"/>
      <c r="AI245" s="61"/>
      <c r="AJ245" s="61"/>
      <c r="AK245" s="61"/>
      <c r="AL245" s="61"/>
      <c r="AM245" s="61"/>
      <c r="AN245" s="61"/>
      <c r="AO245" s="61"/>
      <c r="AP245" s="61"/>
      <c r="AQ245" s="61"/>
      <c r="AR245" s="61"/>
      <c r="AS245" s="61"/>
      <c r="AT245" s="61"/>
      <c r="AU245" s="61"/>
      <c r="AV245" s="61"/>
      <c r="AW245" s="61"/>
      <c r="AX245" s="61"/>
      <c r="AY245" s="61"/>
      <c r="AZ245" s="61"/>
      <c r="BA245" s="61"/>
      <c r="BB245" s="61"/>
      <c r="BC245" s="61"/>
      <c r="BD245" s="61"/>
      <c r="BE245" s="61"/>
      <c r="BF245" s="61"/>
      <c r="BG245" s="61"/>
      <c r="BH245" s="61"/>
      <c r="BI245" s="61"/>
      <c r="BJ245" s="61"/>
      <c r="BK245" s="61"/>
      <c r="BL245" s="61"/>
      <c r="BM245" s="61"/>
      <c r="BN245" s="61"/>
      <c r="BO245" s="61"/>
      <c r="BP245" s="61"/>
      <c r="BQ245" s="61"/>
      <c r="BR245" s="61"/>
      <c r="BS245" s="61"/>
      <c r="BT245" s="61"/>
      <c r="BU245" s="61"/>
      <c r="BV245" s="61"/>
      <c r="BW245" s="61"/>
      <c r="BX245" s="61"/>
      <c r="BY245" s="61"/>
      <c r="BZ245" s="61"/>
      <c r="CA245" s="61"/>
      <c r="CB245" s="61"/>
      <c r="CC245" s="61"/>
      <c r="CD245" s="61"/>
      <c r="CE245" s="61"/>
      <c r="CF245" s="61"/>
      <c r="CG245" s="61"/>
      <c r="CH245" s="61"/>
      <c r="CI245" s="61"/>
      <c r="CJ245" s="61"/>
      <c r="CK245" s="61"/>
      <c r="CL245" s="61"/>
      <c r="CM245" s="61"/>
      <c r="CN245" s="61"/>
      <c r="CO245" s="61"/>
      <c r="CP245" s="61"/>
      <c r="CQ245" s="61"/>
      <c r="CR245" s="61"/>
      <c r="CS245" s="61"/>
      <c r="CT245" s="61"/>
      <c r="CU245" s="61"/>
      <c r="CV245" s="61"/>
      <c r="CW245" s="61"/>
      <c r="CX245" s="61"/>
      <c r="CY245" s="61"/>
      <c r="CZ245" s="61"/>
      <c r="DA245" s="61"/>
    </row>
    <row r="246" spans="1:105" x14ac:dyDescent="0.25">
      <c r="A246" s="61"/>
      <c r="B246" s="61"/>
      <c r="C246" s="61"/>
      <c r="D246" s="61"/>
      <c r="E246" s="61"/>
      <c r="F246" s="62"/>
      <c r="G246" s="61"/>
      <c r="H246" s="61"/>
      <c r="I246" s="61"/>
      <c r="J246" s="61"/>
      <c r="K246" s="61"/>
      <c r="L246" s="61"/>
      <c r="M246" s="61"/>
      <c r="N246" s="61"/>
      <c r="O246" s="61"/>
      <c r="P246" s="61"/>
      <c r="Q246" s="61"/>
      <c r="R246" s="61"/>
      <c r="S246" s="61"/>
      <c r="T246" s="61"/>
      <c r="U246" s="61"/>
      <c r="V246" s="61"/>
      <c r="W246" s="61"/>
      <c r="X246" s="61"/>
      <c r="Y246" s="61"/>
      <c r="Z246" s="61"/>
      <c r="AA246" s="61"/>
      <c r="AB246" s="61"/>
      <c r="AC246" s="61"/>
      <c r="AD246" s="61"/>
      <c r="AE246" s="61"/>
      <c r="AF246" s="61"/>
      <c r="AG246" s="61"/>
      <c r="AH246" s="61"/>
      <c r="AI246" s="61"/>
      <c r="AJ246" s="61"/>
      <c r="AK246" s="61"/>
      <c r="AL246" s="61"/>
      <c r="AM246" s="61"/>
      <c r="AN246" s="61"/>
      <c r="AO246" s="61"/>
      <c r="AP246" s="61"/>
      <c r="AQ246" s="61"/>
      <c r="AR246" s="61"/>
      <c r="AS246" s="61"/>
      <c r="AT246" s="61"/>
      <c r="AU246" s="61"/>
      <c r="AV246" s="61"/>
      <c r="AW246" s="61"/>
      <c r="AX246" s="61"/>
      <c r="AY246" s="61"/>
      <c r="AZ246" s="61"/>
      <c r="BA246" s="61"/>
      <c r="BB246" s="61"/>
      <c r="BC246" s="61"/>
      <c r="BD246" s="61"/>
      <c r="BE246" s="61"/>
      <c r="BF246" s="61"/>
      <c r="BG246" s="61"/>
      <c r="BH246" s="61"/>
      <c r="BI246" s="61"/>
      <c r="BJ246" s="61"/>
      <c r="BK246" s="61"/>
      <c r="BL246" s="61"/>
      <c r="BM246" s="61"/>
      <c r="BN246" s="61"/>
      <c r="BO246" s="61"/>
      <c r="BP246" s="61"/>
      <c r="BQ246" s="61"/>
      <c r="BR246" s="61"/>
      <c r="BS246" s="61"/>
      <c r="BT246" s="61"/>
      <c r="BU246" s="61"/>
      <c r="BV246" s="61"/>
      <c r="BW246" s="61"/>
      <c r="BX246" s="61"/>
      <c r="BY246" s="61"/>
      <c r="BZ246" s="61"/>
      <c r="CA246" s="61"/>
      <c r="CB246" s="61"/>
      <c r="CC246" s="61"/>
      <c r="CD246" s="61"/>
      <c r="CE246" s="61"/>
      <c r="CF246" s="61"/>
      <c r="CG246" s="61"/>
      <c r="CH246" s="61"/>
      <c r="CI246" s="61"/>
      <c r="CJ246" s="61"/>
      <c r="CK246" s="61"/>
      <c r="CL246" s="61"/>
      <c r="CM246" s="61"/>
      <c r="CN246" s="61"/>
      <c r="CO246" s="61"/>
      <c r="CP246" s="61"/>
      <c r="CQ246" s="61"/>
      <c r="CR246" s="61"/>
      <c r="CS246" s="61"/>
      <c r="CT246" s="61"/>
      <c r="CU246" s="61"/>
      <c r="CV246" s="61"/>
      <c r="CW246" s="61"/>
      <c r="CX246" s="61"/>
      <c r="CY246" s="61"/>
      <c r="CZ246" s="61"/>
      <c r="DA246" s="61"/>
    </row>
    <row r="247" spans="1:105" x14ac:dyDescent="0.25">
      <c r="A247" s="61"/>
      <c r="B247" s="61"/>
      <c r="C247" s="61"/>
      <c r="D247" s="61"/>
      <c r="E247" s="61"/>
      <c r="F247" s="62"/>
      <c r="G247" s="61"/>
      <c r="H247" s="61"/>
      <c r="I247" s="61"/>
      <c r="J247" s="61"/>
      <c r="K247" s="61"/>
      <c r="L247" s="61"/>
      <c r="M247" s="61"/>
      <c r="N247" s="61"/>
      <c r="O247" s="61"/>
      <c r="P247" s="61"/>
      <c r="Q247" s="61"/>
      <c r="R247" s="61"/>
      <c r="S247" s="61"/>
      <c r="T247" s="61"/>
      <c r="U247" s="61"/>
      <c r="V247" s="61"/>
      <c r="W247" s="61"/>
      <c r="X247" s="61"/>
      <c r="Y247" s="61"/>
      <c r="Z247" s="61"/>
      <c r="AA247" s="61"/>
      <c r="AB247" s="61"/>
      <c r="AC247" s="61"/>
      <c r="AD247" s="61"/>
      <c r="AE247" s="61"/>
      <c r="AF247" s="61"/>
      <c r="AG247" s="61"/>
      <c r="AH247" s="61"/>
      <c r="AI247" s="61"/>
      <c r="AJ247" s="61"/>
      <c r="AK247" s="61"/>
      <c r="AL247" s="61"/>
      <c r="AM247" s="61"/>
      <c r="AN247" s="61"/>
      <c r="AO247" s="61"/>
      <c r="AP247" s="61"/>
      <c r="AQ247" s="61"/>
      <c r="AR247" s="61"/>
      <c r="AS247" s="61"/>
      <c r="AT247" s="61"/>
      <c r="AU247" s="61"/>
      <c r="AV247" s="61"/>
      <c r="AW247" s="61"/>
      <c r="AX247" s="61"/>
      <c r="AY247" s="61"/>
      <c r="AZ247" s="61"/>
      <c r="BA247" s="61"/>
      <c r="BB247" s="61"/>
      <c r="BC247" s="61"/>
      <c r="BD247" s="61"/>
      <c r="BE247" s="61"/>
      <c r="BF247" s="61"/>
      <c r="BG247" s="61"/>
      <c r="BH247" s="61"/>
      <c r="BI247" s="61"/>
      <c r="BJ247" s="61"/>
      <c r="BK247" s="61"/>
      <c r="BL247" s="61"/>
      <c r="BM247" s="61"/>
      <c r="BN247" s="61"/>
      <c r="BO247" s="61"/>
      <c r="BP247" s="61"/>
      <c r="BQ247" s="61"/>
      <c r="BR247" s="61"/>
      <c r="BS247" s="61"/>
      <c r="BT247" s="61"/>
      <c r="BU247" s="61"/>
      <c r="BV247" s="61"/>
      <c r="BW247" s="61"/>
      <c r="BX247" s="61"/>
      <c r="BY247" s="61"/>
      <c r="BZ247" s="61"/>
      <c r="CA247" s="61"/>
      <c r="CB247" s="61"/>
      <c r="CC247" s="61"/>
      <c r="CD247" s="61"/>
      <c r="CE247" s="61"/>
      <c r="CF247" s="61"/>
      <c r="CG247" s="61"/>
      <c r="CH247" s="61"/>
      <c r="CI247" s="61"/>
      <c r="CJ247" s="61"/>
      <c r="CK247" s="61"/>
      <c r="CL247" s="61"/>
      <c r="CM247" s="61"/>
      <c r="CN247" s="61"/>
      <c r="CO247" s="61"/>
      <c r="CP247" s="61"/>
      <c r="CQ247" s="61"/>
      <c r="CR247" s="61"/>
      <c r="CS247" s="61"/>
      <c r="CT247" s="61"/>
      <c r="CU247" s="61"/>
      <c r="CV247" s="61"/>
      <c r="CW247" s="61"/>
      <c r="CX247" s="61"/>
      <c r="CY247" s="61"/>
      <c r="CZ247" s="61"/>
      <c r="DA247" s="61"/>
    </row>
    <row r="248" spans="1:105" x14ac:dyDescent="0.25">
      <c r="A248" s="61"/>
      <c r="B248" s="61"/>
      <c r="C248" s="61"/>
      <c r="D248" s="61"/>
      <c r="E248" s="61"/>
      <c r="F248" s="62"/>
      <c r="G248" s="61"/>
      <c r="H248" s="61"/>
      <c r="I248" s="61"/>
      <c r="J248" s="61"/>
      <c r="K248" s="61"/>
      <c r="L248" s="61"/>
      <c r="M248" s="61"/>
      <c r="N248" s="61"/>
      <c r="O248" s="61"/>
      <c r="P248" s="61"/>
      <c r="Q248" s="61"/>
      <c r="R248" s="61"/>
      <c r="S248" s="61"/>
      <c r="T248" s="61"/>
      <c r="U248" s="61"/>
      <c r="V248" s="61"/>
      <c r="W248" s="61"/>
      <c r="X248" s="61"/>
      <c r="Y248" s="61"/>
      <c r="Z248" s="61"/>
      <c r="AA248" s="61"/>
      <c r="AB248" s="61"/>
      <c r="AC248" s="61"/>
      <c r="AD248" s="61"/>
      <c r="AE248" s="61"/>
      <c r="AF248" s="61"/>
      <c r="AG248" s="61"/>
      <c r="AH248" s="61"/>
      <c r="AI248" s="61"/>
      <c r="AJ248" s="61"/>
      <c r="AK248" s="61"/>
      <c r="AL248" s="61"/>
      <c r="AM248" s="61"/>
      <c r="AN248" s="61"/>
      <c r="AO248" s="61"/>
      <c r="AP248" s="61"/>
      <c r="AQ248" s="61"/>
      <c r="AR248" s="61"/>
      <c r="AS248" s="61"/>
      <c r="AT248" s="61"/>
      <c r="AU248" s="61"/>
      <c r="AV248" s="61"/>
      <c r="AW248" s="61"/>
      <c r="AX248" s="61"/>
      <c r="AY248" s="61"/>
      <c r="AZ248" s="61"/>
      <c r="BA248" s="61"/>
      <c r="BB248" s="61"/>
      <c r="BC248" s="61"/>
      <c r="BD248" s="61"/>
      <c r="BE248" s="61"/>
      <c r="BF248" s="61"/>
      <c r="BG248" s="61"/>
      <c r="BH248" s="61"/>
      <c r="BI248" s="61"/>
      <c r="BJ248" s="61"/>
      <c r="BK248" s="61"/>
      <c r="BL248" s="61"/>
      <c r="BM248" s="61"/>
      <c r="BN248" s="61"/>
      <c r="BO248" s="61"/>
      <c r="BP248" s="61"/>
      <c r="BQ248" s="61"/>
      <c r="BR248" s="61"/>
      <c r="BS248" s="61"/>
      <c r="BT248" s="61"/>
      <c r="BU248" s="61"/>
      <c r="BV248" s="61"/>
      <c r="BW248" s="61"/>
      <c r="BX248" s="61"/>
      <c r="BY248" s="61"/>
      <c r="BZ248" s="61"/>
      <c r="CA248" s="61"/>
      <c r="CB248" s="61"/>
      <c r="CC248" s="61"/>
      <c r="CD248" s="61"/>
      <c r="CE248" s="61"/>
      <c r="CF248" s="61"/>
      <c r="CG248" s="61"/>
      <c r="CH248" s="61"/>
      <c r="CI248" s="61"/>
      <c r="CJ248" s="61"/>
      <c r="CK248" s="61"/>
      <c r="CL248" s="61"/>
      <c r="CM248" s="61"/>
      <c r="CN248" s="61"/>
      <c r="CO248" s="61"/>
      <c r="CP248" s="61"/>
      <c r="CQ248" s="61"/>
      <c r="CR248" s="61"/>
      <c r="CS248" s="61"/>
      <c r="CT248" s="61"/>
      <c r="CU248" s="61"/>
      <c r="CV248" s="61"/>
      <c r="CW248" s="61"/>
      <c r="CX248" s="61"/>
      <c r="CY248" s="61"/>
      <c r="CZ248" s="61"/>
      <c r="DA248" s="61"/>
    </row>
    <row r="249" spans="1:105" x14ac:dyDescent="0.25">
      <c r="A249" s="61"/>
      <c r="B249" s="61"/>
      <c r="C249" s="61"/>
      <c r="D249" s="61"/>
      <c r="E249" s="61"/>
      <c r="F249" s="62"/>
      <c r="G249" s="61"/>
      <c r="H249" s="61"/>
      <c r="I249" s="61"/>
      <c r="J249" s="61"/>
      <c r="K249" s="61"/>
      <c r="L249" s="61"/>
      <c r="M249" s="61"/>
      <c r="N249" s="61"/>
      <c r="O249" s="61"/>
      <c r="P249" s="61"/>
      <c r="Q249" s="61"/>
      <c r="R249" s="61"/>
      <c r="S249" s="61"/>
      <c r="T249" s="61"/>
      <c r="U249" s="61"/>
      <c r="V249" s="61"/>
      <c r="W249" s="61"/>
      <c r="X249" s="61"/>
      <c r="Y249" s="61"/>
      <c r="Z249" s="61"/>
      <c r="AA249" s="61"/>
      <c r="AB249" s="61"/>
      <c r="AC249" s="61"/>
      <c r="AD249" s="61"/>
      <c r="AE249" s="61"/>
      <c r="AF249" s="61"/>
      <c r="AG249" s="61"/>
      <c r="AH249" s="61"/>
      <c r="AI249" s="61"/>
      <c r="AJ249" s="61"/>
      <c r="AK249" s="61"/>
      <c r="AL249" s="61"/>
      <c r="AM249" s="61"/>
      <c r="AN249" s="61"/>
      <c r="AO249" s="61"/>
      <c r="AP249" s="61"/>
      <c r="AQ249" s="61"/>
      <c r="AR249" s="61"/>
      <c r="AS249" s="61"/>
      <c r="AT249" s="61"/>
      <c r="AU249" s="61"/>
      <c r="AV249" s="61"/>
      <c r="AW249" s="61"/>
      <c r="AX249" s="61"/>
      <c r="AY249" s="61"/>
      <c r="AZ249" s="61"/>
      <c r="BA249" s="61"/>
      <c r="BB249" s="61"/>
      <c r="BC249" s="61"/>
      <c r="BD249" s="61"/>
      <c r="BE249" s="61"/>
      <c r="BF249" s="61"/>
      <c r="BG249" s="61"/>
      <c r="BH249" s="61"/>
      <c r="BI249" s="61"/>
      <c r="BJ249" s="61"/>
      <c r="BK249" s="61"/>
      <c r="BL249" s="61"/>
      <c r="BM249" s="61"/>
      <c r="BN249" s="61"/>
      <c r="BO249" s="61"/>
      <c r="BP249" s="61"/>
      <c r="BQ249" s="61"/>
      <c r="BR249" s="61"/>
      <c r="BS249" s="61"/>
      <c r="BT249" s="61"/>
      <c r="BU249" s="61"/>
      <c r="BV249" s="61"/>
      <c r="BW249" s="61"/>
      <c r="BX249" s="61"/>
      <c r="BY249" s="61"/>
      <c r="BZ249" s="61"/>
      <c r="CA249" s="61"/>
      <c r="CB249" s="61"/>
      <c r="CC249" s="61"/>
      <c r="CD249" s="61"/>
      <c r="CE249" s="61"/>
      <c r="CF249" s="61"/>
      <c r="CG249" s="61"/>
      <c r="CH249" s="61"/>
      <c r="CI249" s="61"/>
      <c r="CJ249" s="61"/>
      <c r="CK249" s="61"/>
      <c r="CL249" s="61"/>
      <c r="CM249" s="61"/>
      <c r="CN249" s="61"/>
      <c r="CO249" s="61"/>
      <c r="CP249" s="61"/>
      <c r="CQ249" s="61"/>
      <c r="CR249" s="61"/>
      <c r="CS249" s="61"/>
      <c r="CT249" s="61"/>
      <c r="CU249" s="61"/>
      <c r="CV249" s="61"/>
      <c r="CW249" s="61"/>
      <c r="CX249" s="61"/>
      <c r="CY249" s="61"/>
      <c r="CZ249" s="61"/>
      <c r="DA249" s="61"/>
    </row>
    <row r="250" spans="1:105" x14ac:dyDescent="0.25">
      <c r="A250" s="61"/>
      <c r="B250" s="61"/>
      <c r="C250" s="61"/>
      <c r="D250" s="61"/>
      <c r="E250" s="61"/>
      <c r="F250" s="62"/>
      <c r="G250" s="61"/>
      <c r="H250" s="61"/>
      <c r="I250" s="61"/>
      <c r="J250" s="61"/>
      <c r="K250" s="61"/>
      <c r="L250" s="61"/>
      <c r="M250" s="61"/>
      <c r="N250" s="61"/>
      <c r="O250" s="61"/>
      <c r="P250" s="61"/>
      <c r="Q250" s="61"/>
      <c r="R250" s="61"/>
      <c r="S250" s="61"/>
      <c r="T250" s="61"/>
      <c r="U250" s="61"/>
      <c r="V250" s="61"/>
      <c r="W250" s="61"/>
      <c r="X250" s="61"/>
      <c r="Y250" s="61"/>
      <c r="Z250" s="61"/>
      <c r="AA250" s="61"/>
      <c r="AB250" s="61"/>
      <c r="AC250" s="61"/>
      <c r="AD250" s="61"/>
      <c r="AE250" s="61"/>
      <c r="AF250" s="61"/>
      <c r="AG250" s="61"/>
      <c r="AH250" s="61"/>
      <c r="AI250" s="61"/>
      <c r="AJ250" s="61"/>
      <c r="AK250" s="61"/>
      <c r="AL250" s="61"/>
      <c r="AM250" s="61"/>
      <c r="AN250" s="61"/>
      <c r="AO250" s="61"/>
      <c r="AP250" s="61"/>
      <c r="AQ250" s="61"/>
      <c r="AR250" s="61"/>
      <c r="AS250" s="61"/>
      <c r="AT250" s="61"/>
      <c r="AU250" s="61"/>
      <c r="AV250" s="61"/>
      <c r="AW250" s="61"/>
      <c r="AX250" s="61"/>
      <c r="AY250" s="61"/>
      <c r="AZ250" s="61"/>
      <c r="BA250" s="61"/>
      <c r="BB250" s="61"/>
      <c r="BC250" s="61"/>
      <c r="BD250" s="61"/>
      <c r="BE250" s="61"/>
      <c r="BF250" s="61"/>
      <c r="BG250" s="61"/>
      <c r="BH250" s="61"/>
      <c r="BI250" s="61"/>
      <c r="BJ250" s="61"/>
      <c r="BK250" s="61"/>
      <c r="BL250" s="61"/>
      <c r="BM250" s="61"/>
      <c r="BN250" s="61"/>
      <c r="BO250" s="61"/>
      <c r="BP250" s="61"/>
      <c r="BQ250" s="61"/>
      <c r="BR250" s="61"/>
      <c r="BS250" s="61"/>
      <c r="BT250" s="61"/>
      <c r="BU250" s="61"/>
      <c r="BV250" s="61"/>
      <c r="BW250" s="61"/>
      <c r="BX250" s="61"/>
      <c r="BY250" s="61"/>
      <c r="BZ250" s="61"/>
      <c r="CA250" s="61"/>
      <c r="CB250" s="61"/>
      <c r="CC250" s="61"/>
      <c r="CD250" s="61"/>
      <c r="CE250" s="61"/>
      <c r="CF250" s="61"/>
      <c r="CG250" s="61"/>
      <c r="CH250" s="61"/>
      <c r="CI250" s="61"/>
      <c r="CJ250" s="61"/>
      <c r="CK250" s="61"/>
      <c r="CL250" s="61"/>
      <c r="CM250" s="61"/>
      <c r="CN250" s="61"/>
      <c r="CO250" s="61"/>
      <c r="CP250" s="61"/>
      <c r="CQ250" s="61"/>
      <c r="CR250" s="61"/>
      <c r="CS250" s="61"/>
      <c r="CT250" s="61"/>
      <c r="CU250" s="61"/>
      <c r="CV250" s="61"/>
      <c r="CW250" s="61"/>
      <c r="CX250" s="61"/>
      <c r="CY250" s="61"/>
      <c r="CZ250" s="61"/>
      <c r="DA250" s="61"/>
    </row>
    <row r="251" spans="1:105" x14ac:dyDescent="0.25">
      <c r="A251" s="61"/>
      <c r="B251" s="61"/>
      <c r="C251" s="61"/>
      <c r="D251" s="61"/>
      <c r="E251" s="61"/>
      <c r="F251" s="62"/>
      <c r="G251" s="61"/>
      <c r="H251" s="61"/>
      <c r="I251" s="61"/>
      <c r="J251" s="61"/>
      <c r="K251" s="61"/>
      <c r="L251" s="61"/>
      <c r="M251" s="61"/>
      <c r="N251" s="61"/>
      <c r="O251" s="61"/>
      <c r="P251" s="61"/>
      <c r="Q251" s="61"/>
      <c r="R251" s="61"/>
      <c r="S251" s="61"/>
      <c r="T251" s="61"/>
      <c r="U251" s="61"/>
      <c r="V251" s="61"/>
      <c r="W251" s="61"/>
      <c r="X251" s="61"/>
      <c r="Y251" s="61"/>
      <c r="Z251" s="61"/>
      <c r="AA251" s="61"/>
      <c r="AB251" s="61"/>
      <c r="AC251" s="61"/>
      <c r="AD251" s="61"/>
      <c r="AE251" s="61"/>
      <c r="AF251" s="61"/>
      <c r="AG251" s="61"/>
      <c r="AH251" s="61"/>
      <c r="AI251" s="61"/>
      <c r="AJ251" s="61"/>
      <c r="AK251" s="61"/>
      <c r="AL251" s="61"/>
      <c r="AM251" s="61"/>
      <c r="AN251" s="61"/>
      <c r="AO251" s="61"/>
      <c r="AP251" s="61"/>
      <c r="AQ251" s="61"/>
      <c r="AR251" s="61"/>
      <c r="AS251" s="61"/>
      <c r="AT251" s="61"/>
      <c r="AU251" s="61"/>
      <c r="AV251" s="61"/>
      <c r="AW251" s="61"/>
      <c r="AX251" s="61"/>
      <c r="AY251" s="61"/>
      <c r="AZ251" s="61"/>
      <c r="BA251" s="61"/>
      <c r="BB251" s="61"/>
      <c r="BC251" s="61"/>
      <c r="BD251" s="61"/>
      <c r="BE251" s="61"/>
      <c r="BF251" s="61"/>
      <c r="BG251" s="61"/>
      <c r="BH251" s="61"/>
      <c r="BI251" s="61"/>
      <c r="BJ251" s="61"/>
      <c r="BK251" s="61"/>
      <c r="BL251" s="61"/>
      <c r="BM251" s="61"/>
      <c r="BN251" s="61"/>
      <c r="BO251" s="61"/>
      <c r="BP251" s="61"/>
      <c r="BQ251" s="61"/>
      <c r="BR251" s="61"/>
      <c r="BS251" s="61"/>
      <c r="BT251" s="61"/>
      <c r="BU251" s="61"/>
      <c r="BV251" s="61"/>
      <c r="BW251" s="61"/>
      <c r="BX251" s="61"/>
      <c r="BY251" s="61"/>
      <c r="BZ251" s="61"/>
      <c r="CA251" s="61"/>
      <c r="CB251" s="61"/>
      <c r="CC251" s="61"/>
      <c r="CD251" s="61"/>
      <c r="CE251" s="61"/>
      <c r="CF251" s="61"/>
      <c r="CG251" s="61"/>
      <c r="CH251" s="61"/>
      <c r="CI251" s="61"/>
      <c r="CJ251" s="61"/>
      <c r="CK251" s="61"/>
      <c r="CL251" s="61"/>
      <c r="CM251" s="61"/>
      <c r="CN251" s="61"/>
      <c r="CO251" s="61"/>
      <c r="CP251" s="61"/>
      <c r="CQ251" s="61"/>
      <c r="CR251" s="61"/>
      <c r="CS251" s="61"/>
      <c r="CT251" s="61"/>
      <c r="CU251" s="61"/>
      <c r="CV251" s="61"/>
      <c r="CW251" s="61"/>
      <c r="CX251" s="61"/>
      <c r="CY251" s="61"/>
      <c r="CZ251" s="61"/>
      <c r="DA251" s="61"/>
    </row>
    <row r="252" spans="1:105" x14ac:dyDescent="0.25">
      <c r="A252" s="61"/>
      <c r="B252" s="61"/>
      <c r="C252" s="61"/>
      <c r="D252" s="61"/>
      <c r="E252" s="61"/>
      <c r="F252" s="62"/>
      <c r="G252" s="61"/>
      <c r="H252" s="61"/>
      <c r="I252" s="61"/>
      <c r="J252" s="61"/>
      <c r="K252" s="61"/>
      <c r="L252" s="61"/>
      <c r="M252" s="61"/>
      <c r="N252" s="61"/>
      <c r="O252" s="61"/>
      <c r="P252" s="61"/>
      <c r="Q252" s="61"/>
      <c r="R252" s="61"/>
      <c r="S252" s="61"/>
      <c r="T252" s="61"/>
      <c r="U252" s="61"/>
      <c r="V252" s="61"/>
      <c r="W252" s="61"/>
      <c r="X252" s="61"/>
      <c r="Y252" s="61"/>
      <c r="Z252" s="61"/>
      <c r="AA252" s="61"/>
      <c r="AB252" s="61"/>
      <c r="AC252" s="61"/>
      <c r="AD252" s="61"/>
      <c r="AE252" s="61"/>
      <c r="AF252" s="61"/>
      <c r="AG252" s="61"/>
      <c r="AH252" s="61"/>
      <c r="AI252" s="61"/>
      <c r="AJ252" s="61"/>
      <c r="AK252" s="61"/>
      <c r="AL252" s="61"/>
      <c r="AM252" s="61"/>
      <c r="AN252" s="61"/>
      <c r="AO252" s="61"/>
      <c r="AP252" s="61"/>
      <c r="AQ252" s="61"/>
      <c r="AR252" s="61"/>
      <c r="AS252" s="61"/>
      <c r="AT252" s="61"/>
      <c r="AU252" s="61"/>
      <c r="AV252" s="61"/>
      <c r="AW252" s="61"/>
      <c r="AX252" s="61"/>
      <c r="AY252" s="61"/>
      <c r="AZ252" s="61"/>
      <c r="BA252" s="61"/>
      <c r="BB252" s="61"/>
      <c r="BC252" s="61"/>
      <c r="BD252" s="61"/>
      <c r="BE252" s="61"/>
      <c r="BF252" s="61"/>
      <c r="BG252" s="61"/>
      <c r="BH252" s="61"/>
      <c r="BI252" s="61"/>
      <c r="BJ252" s="61"/>
      <c r="BK252" s="61"/>
      <c r="BL252" s="61"/>
      <c r="BM252" s="61"/>
      <c r="BN252" s="61"/>
      <c r="BO252" s="61"/>
      <c r="BP252" s="61"/>
      <c r="BQ252" s="61"/>
      <c r="BR252" s="61"/>
      <c r="BS252" s="61"/>
      <c r="BT252" s="61"/>
      <c r="BU252" s="61"/>
      <c r="BV252" s="61"/>
      <c r="BW252" s="61"/>
      <c r="BX252" s="61"/>
      <c r="BY252" s="61"/>
      <c r="BZ252" s="61"/>
      <c r="CA252" s="61"/>
      <c r="CB252" s="61"/>
      <c r="CC252" s="61"/>
      <c r="CD252" s="61"/>
      <c r="CE252" s="61"/>
      <c r="CF252" s="61"/>
      <c r="CG252" s="61"/>
      <c r="CH252" s="61"/>
      <c r="CI252" s="61"/>
      <c r="CJ252" s="61"/>
      <c r="CK252" s="61"/>
      <c r="CL252" s="61"/>
      <c r="CM252" s="61"/>
      <c r="CN252" s="61"/>
      <c r="CO252" s="61"/>
      <c r="CP252" s="61"/>
      <c r="CQ252" s="61"/>
      <c r="CR252" s="61"/>
      <c r="CS252" s="61"/>
      <c r="CT252" s="61"/>
      <c r="CU252" s="61"/>
      <c r="CV252" s="61"/>
      <c r="CW252" s="61"/>
      <c r="CX252" s="61"/>
      <c r="CY252" s="61"/>
      <c r="CZ252" s="61"/>
      <c r="DA252" s="61"/>
    </row>
    <row r="253" spans="1:105" x14ac:dyDescent="0.25">
      <c r="A253" s="61"/>
      <c r="B253" s="61"/>
      <c r="C253" s="61"/>
      <c r="D253" s="61"/>
      <c r="E253" s="61"/>
      <c r="F253" s="62"/>
      <c r="G253" s="61"/>
      <c r="H253" s="61"/>
      <c r="I253" s="61"/>
      <c r="J253" s="61"/>
      <c r="K253" s="61"/>
      <c r="L253" s="61"/>
      <c r="M253" s="61"/>
      <c r="N253" s="61"/>
      <c r="O253" s="61"/>
      <c r="P253" s="61"/>
      <c r="Q253" s="61"/>
      <c r="R253" s="61"/>
      <c r="S253" s="61"/>
      <c r="T253" s="61"/>
      <c r="U253" s="61"/>
      <c r="V253" s="61"/>
      <c r="W253" s="61"/>
      <c r="X253" s="61"/>
      <c r="Y253" s="61"/>
      <c r="Z253" s="61"/>
      <c r="AA253" s="61"/>
      <c r="AB253" s="61"/>
      <c r="AC253" s="61"/>
      <c r="AD253" s="61"/>
      <c r="AE253" s="61"/>
      <c r="AF253" s="61"/>
      <c r="AG253" s="61"/>
      <c r="AH253" s="61"/>
      <c r="AI253" s="61"/>
      <c r="AJ253" s="61"/>
      <c r="AK253" s="61"/>
      <c r="AL253" s="61"/>
      <c r="AM253" s="61"/>
      <c r="AN253" s="61"/>
      <c r="AO253" s="61"/>
      <c r="AP253" s="61"/>
      <c r="AQ253" s="61"/>
      <c r="AR253" s="61"/>
      <c r="AS253" s="61"/>
      <c r="AT253" s="61"/>
      <c r="AU253" s="61"/>
      <c r="AV253" s="61"/>
      <c r="AW253" s="61"/>
      <c r="AX253" s="61"/>
      <c r="AY253" s="61"/>
      <c r="AZ253" s="61"/>
      <c r="BA253" s="61"/>
      <c r="BB253" s="61"/>
      <c r="BC253" s="61"/>
      <c r="BD253" s="61"/>
      <c r="BE253" s="61"/>
      <c r="BF253" s="61"/>
      <c r="BG253" s="61"/>
      <c r="BH253" s="61"/>
      <c r="BI253" s="61"/>
      <c r="BJ253" s="61"/>
      <c r="BK253" s="61"/>
      <c r="BL253" s="61"/>
      <c r="BM253" s="61"/>
      <c r="BN253" s="61"/>
      <c r="BO253" s="61"/>
      <c r="BP253" s="61"/>
      <c r="BQ253" s="61"/>
      <c r="BR253" s="61"/>
      <c r="BS253" s="61"/>
      <c r="BT253" s="61"/>
      <c r="BU253" s="61"/>
      <c r="BV253" s="61"/>
      <c r="BW253" s="61"/>
      <c r="BX253" s="61"/>
      <c r="BY253" s="61"/>
      <c r="BZ253" s="61"/>
      <c r="CA253" s="61"/>
      <c r="CB253" s="61"/>
      <c r="CC253" s="61"/>
      <c r="CD253" s="61"/>
      <c r="CE253" s="61"/>
      <c r="CF253" s="61"/>
      <c r="CG253" s="61"/>
      <c r="CH253" s="61"/>
      <c r="CI253" s="61"/>
      <c r="CJ253" s="61"/>
      <c r="CK253" s="61"/>
      <c r="CL253" s="61"/>
      <c r="CM253" s="61"/>
      <c r="CN253" s="61"/>
      <c r="CO253" s="61"/>
      <c r="CP253" s="61"/>
      <c r="CQ253" s="61"/>
      <c r="CR253" s="61"/>
      <c r="CS253" s="61"/>
      <c r="CT253" s="61"/>
      <c r="CU253" s="61"/>
      <c r="CV253" s="61"/>
      <c r="CW253" s="61"/>
      <c r="CX253" s="61"/>
      <c r="CY253" s="61"/>
      <c r="CZ253" s="61"/>
      <c r="DA253" s="61"/>
    </row>
    <row r="254" spans="1:105" x14ac:dyDescent="0.25">
      <c r="A254" s="61"/>
      <c r="B254" s="61"/>
      <c r="C254" s="61"/>
      <c r="D254" s="61"/>
      <c r="E254" s="61"/>
      <c r="F254" s="62"/>
      <c r="G254" s="61"/>
      <c r="H254" s="61"/>
      <c r="I254" s="61"/>
      <c r="J254" s="61"/>
      <c r="K254" s="61"/>
      <c r="L254" s="61"/>
      <c r="M254" s="61"/>
      <c r="N254" s="61"/>
      <c r="O254" s="61"/>
      <c r="P254" s="61"/>
      <c r="Q254" s="61"/>
      <c r="R254" s="61"/>
      <c r="S254" s="61"/>
      <c r="T254" s="61"/>
      <c r="U254" s="61"/>
      <c r="V254" s="61"/>
      <c r="W254" s="61"/>
      <c r="X254" s="61"/>
      <c r="Y254" s="61"/>
      <c r="Z254" s="61"/>
      <c r="AA254" s="61"/>
      <c r="AB254" s="61"/>
      <c r="AC254" s="61"/>
      <c r="AD254" s="61"/>
      <c r="AE254" s="61"/>
      <c r="AF254" s="61"/>
      <c r="AG254" s="61"/>
      <c r="AH254" s="61"/>
      <c r="AI254" s="61"/>
      <c r="AJ254" s="61"/>
      <c r="AK254" s="61"/>
      <c r="AL254" s="61"/>
      <c r="AM254" s="61"/>
      <c r="AN254" s="61"/>
      <c r="AO254" s="61"/>
      <c r="AP254" s="61"/>
      <c r="AQ254" s="61"/>
      <c r="AR254" s="61"/>
      <c r="AS254" s="61"/>
      <c r="AT254" s="61"/>
      <c r="AU254" s="61"/>
      <c r="AV254" s="61"/>
      <c r="AW254" s="61"/>
      <c r="AX254" s="61"/>
      <c r="AY254" s="61"/>
      <c r="AZ254" s="61"/>
      <c r="BA254" s="61"/>
      <c r="BB254" s="61"/>
      <c r="BC254" s="61"/>
      <c r="BD254" s="61"/>
      <c r="BE254" s="61"/>
      <c r="BF254" s="61"/>
      <c r="BG254" s="61"/>
      <c r="BH254" s="61"/>
      <c r="BI254" s="61"/>
      <c r="BJ254" s="61"/>
      <c r="BK254" s="61"/>
      <c r="BL254" s="61"/>
      <c r="BM254" s="61"/>
      <c r="BN254" s="61"/>
      <c r="BO254" s="61"/>
      <c r="BP254" s="61"/>
      <c r="BQ254" s="61"/>
      <c r="BR254" s="61"/>
      <c r="BS254" s="61"/>
      <c r="BT254" s="61"/>
      <c r="BU254" s="61"/>
      <c r="BV254" s="61"/>
      <c r="BW254" s="61"/>
      <c r="BX254" s="61"/>
      <c r="BY254" s="61"/>
      <c r="BZ254" s="61"/>
      <c r="CA254" s="61"/>
      <c r="CB254" s="61"/>
      <c r="CC254" s="61"/>
      <c r="CD254" s="61"/>
      <c r="CE254" s="61"/>
      <c r="CF254" s="61"/>
      <c r="CG254" s="61"/>
      <c r="CH254" s="61"/>
      <c r="CI254" s="61"/>
      <c r="CJ254" s="61"/>
      <c r="CK254" s="61"/>
      <c r="CL254" s="61"/>
      <c r="CM254" s="61"/>
      <c r="CN254" s="61"/>
      <c r="CO254" s="61"/>
      <c r="CP254" s="61"/>
      <c r="CQ254" s="61"/>
      <c r="CR254" s="61"/>
      <c r="CS254" s="61"/>
      <c r="CT254" s="61"/>
      <c r="CU254" s="61"/>
      <c r="CV254" s="61"/>
      <c r="CW254" s="61"/>
      <c r="CX254" s="61"/>
      <c r="CY254" s="61"/>
      <c r="CZ254" s="61"/>
      <c r="DA254" s="61"/>
    </row>
    <row r="255" spans="1:105" x14ac:dyDescent="0.25">
      <c r="A255" s="61"/>
      <c r="B255" s="61"/>
      <c r="C255" s="61"/>
      <c r="D255" s="61"/>
      <c r="E255" s="61"/>
      <c r="F255" s="62"/>
      <c r="G255" s="61"/>
      <c r="H255" s="61"/>
      <c r="I255" s="61"/>
      <c r="J255" s="61"/>
      <c r="K255" s="61"/>
      <c r="L255" s="61"/>
      <c r="M255" s="61"/>
      <c r="N255" s="61"/>
      <c r="O255" s="61"/>
      <c r="P255" s="61"/>
      <c r="Q255" s="61"/>
      <c r="R255" s="61"/>
      <c r="S255" s="61"/>
      <c r="T255" s="61"/>
      <c r="U255" s="61"/>
      <c r="V255" s="61"/>
      <c r="W255" s="61"/>
      <c r="X255" s="61"/>
      <c r="Y255" s="61"/>
      <c r="Z255" s="61"/>
      <c r="AA255" s="61"/>
      <c r="AB255" s="61"/>
      <c r="AC255" s="61"/>
      <c r="AD255" s="61"/>
      <c r="AE255" s="61"/>
      <c r="AF255" s="61"/>
      <c r="AG255" s="61"/>
      <c r="AH255" s="61"/>
      <c r="AI255" s="61"/>
      <c r="AJ255" s="61"/>
      <c r="AK255" s="61"/>
      <c r="AL255" s="61"/>
      <c r="AM255" s="61"/>
      <c r="AN255" s="61"/>
      <c r="AO255" s="61"/>
      <c r="AP255" s="61"/>
      <c r="AQ255" s="61"/>
      <c r="AR255" s="61"/>
      <c r="AS255" s="61"/>
      <c r="AT255" s="61"/>
      <c r="AU255" s="61"/>
      <c r="AV255" s="61"/>
      <c r="AW255" s="61"/>
      <c r="AX255" s="61"/>
      <c r="AY255" s="61"/>
      <c r="AZ255" s="61"/>
      <c r="BA255" s="61"/>
      <c r="BB255" s="61"/>
      <c r="BC255" s="61"/>
      <c r="BD255" s="61"/>
      <c r="BE255" s="61"/>
      <c r="BF255" s="61"/>
      <c r="BG255" s="61"/>
      <c r="BH255" s="61"/>
      <c r="BI255" s="61"/>
      <c r="BJ255" s="61"/>
      <c r="BK255" s="61"/>
      <c r="BL255" s="61"/>
      <c r="BM255" s="61"/>
      <c r="BN255" s="61"/>
      <c r="BO255" s="61"/>
      <c r="BP255" s="61"/>
      <c r="BQ255" s="61"/>
      <c r="BR255" s="61"/>
      <c r="BS255" s="61"/>
      <c r="BT255" s="61"/>
      <c r="BU255" s="61"/>
      <c r="BV255" s="61"/>
      <c r="BW255" s="61"/>
      <c r="BX255" s="61"/>
      <c r="BY255" s="61"/>
      <c r="BZ255" s="61"/>
      <c r="CA255" s="61"/>
      <c r="CB255" s="61"/>
      <c r="CC255" s="61"/>
      <c r="CD255" s="61"/>
      <c r="CE255" s="61"/>
      <c r="CF255" s="61"/>
      <c r="CG255" s="61"/>
      <c r="CH255" s="61"/>
      <c r="CI255" s="61"/>
      <c r="CJ255" s="61"/>
      <c r="CK255" s="61"/>
      <c r="CL255" s="61"/>
      <c r="CM255" s="61"/>
      <c r="CN255" s="61"/>
      <c r="CO255" s="61"/>
      <c r="CP255" s="61"/>
      <c r="CQ255" s="61"/>
      <c r="CR255" s="61"/>
      <c r="CS255" s="61"/>
      <c r="CT255" s="61"/>
      <c r="CU255" s="61"/>
      <c r="CV255" s="61"/>
      <c r="CW255" s="61"/>
      <c r="CX255" s="61"/>
      <c r="CY255" s="61"/>
      <c r="CZ255" s="61"/>
      <c r="DA255" s="61"/>
    </row>
    <row r="256" spans="1:105" x14ac:dyDescent="0.25">
      <c r="A256" s="61"/>
      <c r="B256" s="61"/>
      <c r="C256" s="61"/>
      <c r="D256" s="61"/>
      <c r="E256" s="61"/>
      <c r="F256" s="62"/>
      <c r="G256" s="61"/>
      <c r="H256" s="61"/>
      <c r="I256" s="61"/>
      <c r="J256" s="61"/>
      <c r="K256" s="61"/>
      <c r="L256" s="61"/>
      <c r="M256" s="61"/>
      <c r="N256" s="61"/>
      <c r="O256" s="61"/>
      <c r="P256" s="61"/>
      <c r="Q256" s="61"/>
      <c r="R256" s="61"/>
      <c r="S256" s="61"/>
      <c r="T256" s="61"/>
      <c r="U256" s="61"/>
      <c r="V256" s="61"/>
      <c r="W256" s="61"/>
      <c r="X256" s="61"/>
      <c r="Y256" s="61"/>
      <c r="Z256" s="61"/>
      <c r="AA256" s="61"/>
      <c r="AB256" s="61"/>
      <c r="AC256" s="61"/>
      <c r="AD256" s="61"/>
      <c r="AE256" s="61"/>
      <c r="AF256" s="61"/>
      <c r="AG256" s="61"/>
      <c r="AH256" s="61"/>
      <c r="AI256" s="61"/>
      <c r="AJ256" s="61"/>
      <c r="AK256" s="61"/>
      <c r="AL256" s="61"/>
      <c r="AM256" s="61"/>
      <c r="AN256" s="61"/>
      <c r="AO256" s="61"/>
      <c r="AP256" s="61"/>
      <c r="AQ256" s="61"/>
      <c r="AR256" s="61"/>
      <c r="AS256" s="61"/>
      <c r="AT256" s="61"/>
      <c r="AU256" s="61"/>
      <c r="AV256" s="61"/>
      <c r="AW256" s="61"/>
      <c r="AX256" s="61"/>
      <c r="AY256" s="61"/>
      <c r="AZ256" s="61"/>
      <c r="BA256" s="61"/>
      <c r="BB256" s="61"/>
      <c r="BC256" s="61"/>
      <c r="BD256" s="61"/>
      <c r="BE256" s="61"/>
      <c r="BF256" s="61"/>
      <c r="BG256" s="61"/>
      <c r="BH256" s="61"/>
      <c r="BI256" s="61"/>
      <c r="BJ256" s="61"/>
      <c r="BK256" s="61"/>
      <c r="BL256" s="61"/>
      <c r="BM256" s="61"/>
      <c r="BN256" s="61"/>
      <c r="BO256" s="61"/>
      <c r="BP256" s="61"/>
      <c r="BQ256" s="61"/>
      <c r="BR256" s="61"/>
      <c r="BS256" s="61"/>
      <c r="BT256" s="61"/>
      <c r="BU256" s="61"/>
      <c r="BV256" s="61"/>
      <c r="BW256" s="61"/>
      <c r="BX256" s="61"/>
      <c r="BY256" s="61"/>
      <c r="BZ256" s="61"/>
      <c r="CA256" s="61"/>
      <c r="CB256" s="61"/>
      <c r="CC256" s="61"/>
      <c r="CD256" s="61"/>
      <c r="CE256" s="61"/>
      <c r="CF256" s="61"/>
      <c r="CG256" s="61"/>
      <c r="CH256" s="61"/>
      <c r="CI256" s="61"/>
      <c r="CJ256" s="61"/>
      <c r="CK256" s="61"/>
      <c r="CL256" s="61"/>
      <c r="CM256" s="61"/>
      <c r="CN256" s="61"/>
      <c r="CO256" s="61"/>
      <c r="CP256" s="61"/>
      <c r="CQ256" s="61"/>
      <c r="CR256" s="61"/>
      <c r="CS256" s="61"/>
      <c r="CT256" s="61"/>
      <c r="CU256" s="61"/>
      <c r="CV256" s="61"/>
      <c r="CW256" s="61"/>
      <c r="CX256" s="61"/>
      <c r="CY256" s="61"/>
      <c r="CZ256" s="61"/>
      <c r="DA256" s="61"/>
    </row>
    <row r="257" spans="1:105" x14ac:dyDescent="0.25">
      <c r="A257" s="61"/>
      <c r="B257" s="61"/>
      <c r="C257" s="61"/>
      <c r="D257" s="61"/>
      <c r="E257" s="61"/>
      <c r="F257" s="62"/>
      <c r="G257" s="61"/>
      <c r="H257" s="61"/>
      <c r="I257" s="61"/>
      <c r="J257" s="61"/>
      <c r="K257" s="61"/>
      <c r="L257" s="61"/>
      <c r="M257" s="61"/>
      <c r="N257" s="61"/>
      <c r="O257" s="61"/>
      <c r="P257" s="61"/>
      <c r="Q257" s="61"/>
      <c r="R257" s="61"/>
      <c r="S257" s="61"/>
      <c r="T257" s="61"/>
      <c r="U257" s="61"/>
      <c r="V257" s="61"/>
      <c r="W257" s="61"/>
      <c r="X257" s="61"/>
      <c r="Y257" s="61"/>
      <c r="Z257" s="61"/>
      <c r="AA257" s="61"/>
      <c r="AB257" s="61"/>
      <c r="AC257" s="61"/>
      <c r="AD257" s="61"/>
      <c r="AE257" s="61"/>
      <c r="AF257" s="61"/>
      <c r="AG257" s="61"/>
      <c r="AH257" s="61"/>
      <c r="AI257" s="61"/>
      <c r="AJ257" s="61"/>
      <c r="AK257" s="61"/>
      <c r="AL257" s="61"/>
      <c r="AM257" s="61"/>
      <c r="AN257" s="61"/>
      <c r="AO257" s="61"/>
      <c r="AP257" s="61"/>
      <c r="AQ257" s="61"/>
      <c r="AR257" s="61"/>
      <c r="AS257" s="61"/>
      <c r="AT257" s="61"/>
      <c r="AU257" s="61"/>
      <c r="AV257" s="61"/>
      <c r="AW257" s="61"/>
      <c r="AX257" s="61"/>
      <c r="AY257" s="61"/>
      <c r="AZ257" s="61"/>
      <c r="BA257" s="61"/>
      <c r="BB257" s="61"/>
      <c r="BC257" s="61"/>
      <c r="BD257" s="61"/>
      <c r="BE257" s="61"/>
      <c r="BF257" s="61"/>
      <c r="BG257" s="61"/>
      <c r="BH257" s="61"/>
      <c r="BI257" s="61"/>
      <c r="BJ257" s="61"/>
      <c r="BK257" s="61"/>
      <c r="BL257" s="61"/>
      <c r="BM257" s="61"/>
      <c r="BN257" s="61"/>
      <c r="BO257" s="61"/>
      <c r="BP257" s="61"/>
      <c r="BQ257" s="61"/>
      <c r="BR257" s="61"/>
      <c r="BS257" s="61"/>
      <c r="BT257" s="61"/>
      <c r="BU257" s="61"/>
      <c r="BV257" s="61"/>
      <c r="BW257" s="61"/>
      <c r="BX257" s="61"/>
      <c r="BY257" s="61"/>
      <c r="BZ257" s="61"/>
      <c r="CA257" s="61"/>
      <c r="CB257" s="61"/>
      <c r="CC257" s="61"/>
      <c r="CD257" s="61"/>
      <c r="CE257" s="61"/>
      <c r="CF257" s="61"/>
      <c r="CG257" s="61"/>
      <c r="CH257" s="61"/>
      <c r="CI257" s="61"/>
      <c r="CJ257" s="61"/>
      <c r="CK257" s="61"/>
      <c r="CL257" s="61"/>
      <c r="CM257" s="61"/>
      <c r="CN257" s="61"/>
      <c r="CO257" s="61"/>
      <c r="CP257" s="61"/>
      <c r="CQ257" s="61"/>
      <c r="CR257" s="61"/>
      <c r="CS257" s="61"/>
      <c r="CT257" s="61"/>
      <c r="CU257" s="61"/>
      <c r="CV257" s="61"/>
      <c r="CW257" s="61"/>
      <c r="CX257" s="61"/>
      <c r="CY257" s="61"/>
      <c r="CZ257" s="61"/>
      <c r="DA257" s="61"/>
    </row>
    <row r="258" spans="1:105" x14ac:dyDescent="0.25">
      <c r="A258" s="61"/>
      <c r="B258" s="61"/>
      <c r="C258" s="61"/>
      <c r="D258" s="61"/>
      <c r="E258" s="61"/>
      <c r="F258" s="62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  <c r="AU258" s="61"/>
      <c r="AV258" s="61"/>
      <c r="AW258" s="61"/>
      <c r="AX258" s="61"/>
      <c r="AY258" s="61"/>
      <c r="AZ258" s="61"/>
      <c r="BA258" s="61"/>
      <c r="BB258" s="61"/>
      <c r="BC258" s="61"/>
      <c r="BD258" s="61"/>
      <c r="BE258" s="61"/>
      <c r="BF258" s="61"/>
      <c r="BG258" s="61"/>
      <c r="BH258" s="61"/>
      <c r="BI258" s="61"/>
      <c r="BJ258" s="61"/>
      <c r="BK258" s="61"/>
      <c r="BL258" s="61"/>
      <c r="BM258" s="61"/>
      <c r="BN258" s="61"/>
      <c r="BO258" s="61"/>
      <c r="BP258" s="61"/>
      <c r="BQ258" s="61"/>
      <c r="BR258" s="61"/>
      <c r="BS258" s="61"/>
      <c r="BT258" s="61"/>
      <c r="BU258" s="61"/>
      <c r="BV258" s="61"/>
      <c r="BW258" s="61"/>
      <c r="BX258" s="61"/>
      <c r="BY258" s="61"/>
      <c r="BZ258" s="61"/>
      <c r="CA258" s="61"/>
      <c r="CB258" s="61"/>
      <c r="CC258" s="61"/>
      <c r="CD258" s="61"/>
      <c r="CE258" s="61"/>
      <c r="CF258" s="61"/>
      <c r="CG258" s="61"/>
      <c r="CH258" s="61"/>
      <c r="CI258" s="61"/>
      <c r="CJ258" s="61"/>
      <c r="CK258" s="61"/>
      <c r="CL258" s="61"/>
      <c r="CM258" s="61"/>
      <c r="CN258" s="61"/>
      <c r="CO258" s="61"/>
      <c r="CP258" s="61"/>
      <c r="CQ258" s="61"/>
      <c r="CR258" s="61"/>
      <c r="CS258" s="61"/>
      <c r="CT258" s="61"/>
      <c r="CU258" s="61"/>
      <c r="CV258" s="61"/>
      <c r="CW258" s="61"/>
      <c r="CX258" s="61"/>
      <c r="CY258" s="61"/>
      <c r="CZ258" s="61"/>
      <c r="DA258" s="61"/>
    </row>
    <row r="259" spans="1:105" x14ac:dyDescent="0.25">
      <c r="A259" s="61"/>
      <c r="B259" s="61"/>
      <c r="C259" s="61"/>
      <c r="D259" s="61"/>
      <c r="E259" s="61"/>
      <c r="F259" s="62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  <c r="AU259" s="61"/>
      <c r="AV259" s="61"/>
      <c r="AW259" s="61"/>
      <c r="AX259" s="61"/>
      <c r="AY259" s="61"/>
      <c r="AZ259" s="61"/>
      <c r="BA259" s="61"/>
      <c r="BB259" s="61"/>
      <c r="BC259" s="61"/>
      <c r="BD259" s="61"/>
      <c r="BE259" s="61"/>
      <c r="BF259" s="61"/>
      <c r="BG259" s="61"/>
      <c r="BH259" s="61"/>
      <c r="BI259" s="61"/>
      <c r="BJ259" s="61"/>
      <c r="BK259" s="61"/>
      <c r="BL259" s="61"/>
      <c r="BM259" s="61"/>
      <c r="BN259" s="61"/>
      <c r="BO259" s="61"/>
      <c r="BP259" s="61"/>
      <c r="BQ259" s="61"/>
      <c r="BR259" s="61"/>
      <c r="BS259" s="61"/>
      <c r="BT259" s="61"/>
      <c r="BU259" s="61"/>
      <c r="BV259" s="61"/>
      <c r="BW259" s="61"/>
      <c r="BX259" s="61"/>
      <c r="BY259" s="61"/>
      <c r="BZ259" s="61"/>
      <c r="CA259" s="61"/>
      <c r="CB259" s="61"/>
      <c r="CC259" s="61"/>
      <c r="CD259" s="61"/>
      <c r="CE259" s="61"/>
      <c r="CF259" s="61"/>
      <c r="CG259" s="61"/>
      <c r="CH259" s="61"/>
      <c r="CI259" s="61"/>
      <c r="CJ259" s="61"/>
      <c r="CK259" s="61"/>
      <c r="CL259" s="61"/>
      <c r="CM259" s="61"/>
      <c r="CN259" s="61"/>
      <c r="CO259" s="61"/>
      <c r="CP259" s="61"/>
      <c r="CQ259" s="61"/>
      <c r="CR259" s="61"/>
      <c r="CS259" s="61"/>
      <c r="CT259" s="61"/>
      <c r="CU259" s="61"/>
      <c r="CV259" s="61"/>
      <c r="CW259" s="61"/>
      <c r="CX259" s="61"/>
      <c r="CY259" s="61"/>
      <c r="CZ259" s="61"/>
      <c r="DA259" s="61"/>
    </row>
    <row r="260" spans="1:105" x14ac:dyDescent="0.25">
      <c r="A260" s="61"/>
      <c r="B260" s="61"/>
      <c r="C260" s="61"/>
      <c r="D260" s="61"/>
      <c r="E260" s="61"/>
      <c r="F260" s="62"/>
      <c r="G260" s="61"/>
      <c r="H260" s="61"/>
      <c r="I260" s="61"/>
      <c r="J260" s="61"/>
      <c r="K260" s="61"/>
      <c r="L260" s="61"/>
      <c r="M260" s="61"/>
      <c r="N260" s="61"/>
      <c r="O260" s="61"/>
      <c r="P260" s="61"/>
      <c r="Q260" s="61"/>
      <c r="R260" s="61"/>
      <c r="S260" s="61"/>
      <c r="T260" s="61"/>
      <c r="U260" s="61"/>
      <c r="V260" s="61"/>
      <c r="W260" s="61"/>
      <c r="X260" s="61"/>
      <c r="Y260" s="61"/>
      <c r="Z260" s="61"/>
      <c r="AA260" s="61"/>
      <c r="AB260" s="61"/>
      <c r="AC260" s="61"/>
      <c r="AD260" s="61"/>
      <c r="AE260" s="61"/>
      <c r="AF260" s="61"/>
      <c r="AG260" s="61"/>
      <c r="AH260" s="61"/>
      <c r="AI260" s="61"/>
      <c r="AJ260" s="61"/>
      <c r="AK260" s="61"/>
      <c r="AL260" s="61"/>
      <c r="AM260" s="61"/>
      <c r="AN260" s="61"/>
      <c r="AO260" s="61"/>
      <c r="AP260" s="61"/>
      <c r="AQ260" s="61"/>
      <c r="AR260" s="61"/>
      <c r="AS260" s="61"/>
      <c r="AT260" s="61"/>
      <c r="AU260" s="61"/>
      <c r="AV260" s="61"/>
      <c r="AW260" s="61"/>
      <c r="AX260" s="61"/>
      <c r="AY260" s="61"/>
      <c r="AZ260" s="61"/>
      <c r="BA260" s="61"/>
      <c r="BB260" s="61"/>
      <c r="BC260" s="61"/>
      <c r="BD260" s="61"/>
      <c r="BE260" s="61"/>
      <c r="BF260" s="61"/>
      <c r="BG260" s="61"/>
      <c r="BH260" s="61"/>
      <c r="BI260" s="61"/>
      <c r="BJ260" s="61"/>
      <c r="BK260" s="61"/>
      <c r="BL260" s="61"/>
      <c r="BM260" s="61"/>
      <c r="BN260" s="61"/>
      <c r="BO260" s="61"/>
      <c r="BP260" s="61"/>
      <c r="BQ260" s="61"/>
      <c r="BR260" s="61"/>
      <c r="BS260" s="61"/>
      <c r="BT260" s="61"/>
      <c r="BU260" s="61"/>
      <c r="BV260" s="61"/>
      <c r="BW260" s="61"/>
      <c r="BX260" s="61"/>
      <c r="BY260" s="61"/>
      <c r="BZ260" s="61"/>
      <c r="CA260" s="61"/>
      <c r="CB260" s="61"/>
      <c r="CC260" s="61"/>
      <c r="CD260" s="61"/>
      <c r="CE260" s="61"/>
      <c r="CF260" s="61"/>
      <c r="CG260" s="61"/>
      <c r="CH260" s="61"/>
      <c r="CI260" s="61"/>
      <c r="CJ260" s="61"/>
      <c r="CK260" s="61"/>
      <c r="CL260" s="61"/>
      <c r="CM260" s="61"/>
      <c r="CN260" s="61"/>
      <c r="CO260" s="61"/>
      <c r="CP260" s="61"/>
      <c r="CQ260" s="61"/>
      <c r="CR260" s="61"/>
      <c r="CS260" s="61"/>
      <c r="CT260" s="61"/>
      <c r="CU260" s="61"/>
      <c r="CV260" s="61"/>
      <c r="CW260" s="61"/>
      <c r="CX260" s="61"/>
      <c r="CY260" s="61"/>
      <c r="CZ260" s="61"/>
      <c r="DA260" s="61"/>
    </row>
    <row r="261" spans="1:105" x14ac:dyDescent="0.25">
      <c r="A261" s="61"/>
      <c r="B261" s="61"/>
      <c r="C261" s="61"/>
      <c r="D261" s="61"/>
      <c r="E261" s="61"/>
      <c r="F261" s="62"/>
      <c r="G261" s="61"/>
      <c r="H261" s="61"/>
      <c r="I261" s="61"/>
      <c r="J261" s="61"/>
      <c r="K261" s="61"/>
      <c r="L261" s="61"/>
      <c r="M261" s="61"/>
      <c r="N261" s="61"/>
      <c r="O261" s="61"/>
      <c r="P261" s="61"/>
      <c r="Q261" s="61"/>
      <c r="R261" s="61"/>
      <c r="S261" s="61"/>
      <c r="T261" s="61"/>
      <c r="U261" s="61"/>
      <c r="V261" s="61"/>
      <c r="W261" s="61"/>
      <c r="X261" s="61"/>
      <c r="Y261" s="61"/>
      <c r="Z261" s="61"/>
      <c r="AA261" s="61"/>
      <c r="AB261" s="61"/>
      <c r="AC261" s="61"/>
      <c r="AD261" s="61"/>
      <c r="AE261" s="61"/>
      <c r="AF261" s="61"/>
      <c r="AG261" s="61"/>
      <c r="AH261" s="61"/>
      <c r="AI261" s="61"/>
      <c r="AJ261" s="61"/>
      <c r="AK261" s="61"/>
      <c r="AL261" s="61"/>
      <c r="AM261" s="61"/>
      <c r="AN261" s="61"/>
      <c r="AO261" s="61"/>
      <c r="AP261" s="61"/>
      <c r="AQ261" s="61"/>
      <c r="AR261" s="61"/>
      <c r="AS261" s="61"/>
      <c r="AT261" s="61"/>
      <c r="AU261" s="61"/>
      <c r="AV261" s="61"/>
      <c r="AW261" s="61"/>
      <c r="AX261" s="61"/>
      <c r="AY261" s="61"/>
      <c r="AZ261" s="61"/>
      <c r="BA261" s="61"/>
      <c r="BB261" s="61"/>
      <c r="BC261" s="61"/>
      <c r="BD261" s="61"/>
      <c r="BE261" s="61"/>
      <c r="BF261" s="61"/>
      <c r="BG261" s="61"/>
      <c r="BH261" s="61"/>
      <c r="BI261" s="61"/>
      <c r="BJ261" s="61"/>
      <c r="BK261" s="61"/>
      <c r="BL261" s="61"/>
      <c r="BM261" s="61"/>
      <c r="BN261" s="61"/>
      <c r="BO261" s="61"/>
      <c r="BP261" s="61"/>
      <c r="BQ261" s="61"/>
      <c r="BR261" s="61"/>
      <c r="BS261" s="61"/>
      <c r="BT261" s="61"/>
      <c r="BU261" s="61"/>
      <c r="BV261" s="61"/>
      <c r="BW261" s="61"/>
      <c r="BX261" s="61"/>
      <c r="BY261" s="61"/>
      <c r="BZ261" s="61"/>
      <c r="CA261" s="61"/>
      <c r="CB261" s="61"/>
      <c r="CC261" s="61"/>
      <c r="CD261" s="61"/>
      <c r="CE261" s="61"/>
      <c r="CF261" s="61"/>
      <c r="CG261" s="61"/>
      <c r="CH261" s="61"/>
      <c r="CI261" s="61"/>
      <c r="CJ261" s="61"/>
      <c r="CK261" s="61"/>
      <c r="CL261" s="61"/>
      <c r="CM261" s="61"/>
      <c r="CN261" s="61"/>
      <c r="CO261" s="61"/>
      <c r="CP261" s="61"/>
      <c r="CQ261" s="61"/>
      <c r="CR261" s="61"/>
      <c r="CS261" s="61"/>
      <c r="CT261" s="61"/>
      <c r="CU261" s="61"/>
      <c r="CV261" s="61"/>
      <c r="CW261" s="61"/>
      <c r="CX261" s="61"/>
      <c r="CY261" s="61"/>
      <c r="CZ261" s="61"/>
      <c r="DA261" s="61"/>
    </row>
    <row r="262" spans="1:105" x14ac:dyDescent="0.25">
      <c r="A262" s="61"/>
      <c r="B262" s="61"/>
      <c r="C262" s="61"/>
      <c r="D262" s="61"/>
      <c r="E262" s="61"/>
      <c r="F262" s="62"/>
      <c r="G262" s="61"/>
      <c r="H262" s="61"/>
      <c r="I262" s="61"/>
      <c r="J262" s="61"/>
      <c r="K262" s="61"/>
      <c r="L262" s="61"/>
      <c r="M262" s="61"/>
      <c r="N262" s="61"/>
      <c r="O262" s="61"/>
      <c r="P262" s="61"/>
      <c r="Q262" s="61"/>
      <c r="R262" s="61"/>
      <c r="S262" s="61"/>
      <c r="T262" s="61"/>
      <c r="U262" s="61"/>
      <c r="V262" s="61"/>
      <c r="W262" s="61"/>
      <c r="X262" s="61"/>
      <c r="Y262" s="61"/>
      <c r="Z262" s="61"/>
      <c r="AA262" s="61"/>
      <c r="AB262" s="61"/>
      <c r="AC262" s="61"/>
      <c r="AD262" s="61"/>
      <c r="AE262" s="61"/>
      <c r="AF262" s="61"/>
      <c r="AG262" s="61"/>
      <c r="AH262" s="61"/>
      <c r="AI262" s="61"/>
      <c r="AJ262" s="61"/>
      <c r="AK262" s="61"/>
      <c r="AL262" s="61"/>
      <c r="AM262" s="61"/>
      <c r="AN262" s="61"/>
      <c r="AO262" s="61"/>
      <c r="AP262" s="61"/>
      <c r="AQ262" s="61"/>
      <c r="AR262" s="61"/>
      <c r="AS262" s="61"/>
      <c r="AT262" s="61"/>
      <c r="AU262" s="61"/>
      <c r="AV262" s="61"/>
      <c r="AW262" s="61"/>
      <c r="AX262" s="61"/>
      <c r="AY262" s="61"/>
      <c r="AZ262" s="61"/>
      <c r="BA262" s="61"/>
      <c r="BB262" s="61"/>
      <c r="BC262" s="61"/>
      <c r="BD262" s="61"/>
      <c r="BE262" s="61"/>
      <c r="BF262" s="61"/>
      <c r="BG262" s="61"/>
      <c r="BH262" s="61"/>
      <c r="BI262" s="61"/>
      <c r="BJ262" s="61"/>
      <c r="BK262" s="61"/>
      <c r="BL262" s="61"/>
      <c r="BM262" s="61"/>
      <c r="BN262" s="61"/>
      <c r="BO262" s="61"/>
      <c r="BP262" s="61"/>
      <c r="BQ262" s="61"/>
      <c r="BR262" s="61"/>
      <c r="BS262" s="61"/>
      <c r="BT262" s="61"/>
      <c r="BU262" s="61"/>
      <c r="BV262" s="61"/>
      <c r="BW262" s="61"/>
      <c r="BX262" s="61"/>
      <c r="BY262" s="61"/>
      <c r="BZ262" s="61"/>
      <c r="CA262" s="61"/>
      <c r="CB262" s="61"/>
      <c r="CC262" s="61"/>
      <c r="CD262" s="61"/>
      <c r="CE262" s="61"/>
      <c r="CF262" s="61"/>
      <c r="CG262" s="61"/>
      <c r="CH262" s="61"/>
      <c r="CI262" s="61"/>
      <c r="CJ262" s="61"/>
      <c r="CK262" s="61"/>
      <c r="CL262" s="61"/>
      <c r="CM262" s="61"/>
      <c r="CN262" s="61"/>
      <c r="CO262" s="61"/>
      <c r="CP262" s="61"/>
      <c r="CQ262" s="61"/>
      <c r="CR262" s="61"/>
      <c r="CS262" s="61"/>
      <c r="CT262" s="61"/>
      <c r="CU262" s="61"/>
      <c r="CV262" s="61"/>
      <c r="CW262" s="61"/>
      <c r="CX262" s="61"/>
      <c r="CY262" s="61"/>
      <c r="CZ262" s="61"/>
      <c r="DA262" s="61"/>
    </row>
    <row r="263" spans="1:105" x14ac:dyDescent="0.25">
      <c r="A263" s="61"/>
      <c r="B263" s="61"/>
      <c r="C263" s="61"/>
      <c r="D263" s="61"/>
      <c r="E263" s="61"/>
      <c r="F263" s="62"/>
      <c r="G263" s="61"/>
      <c r="H263" s="61"/>
      <c r="I263" s="61"/>
      <c r="J263" s="61"/>
      <c r="K263" s="61"/>
      <c r="L263" s="61"/>
      <c r="M263" s="61"/>
      <c r="N263" s="61"/>
      <c r="O263" s="61"/>
      <c r="P263" s="61"/>
      <c r="Q263" s="61"/>
      <c r="R263" s="61"/>
      <c r="S263" s="61"/>
      <c r="T263" s="61"/>
      <c r="U263" s="61"/>
      <c r="V263" s="61"/>
      <c r="W263" s="61"/>
      <c r="X263" s="61"/>
      <c r="Y263" s="61"/>
      <c r="Z263" s="61"/>
      <c r="AA263" s="61"/>
      <c r="AB263" s="61"/>
      <c r="AC263" s="61"/>
      <c r="AD263" s="61"/>
      <c r="AE263" s="61"/>
      <c r="AF263" s="61"/>
      <c r="AG263" s="61"/>
      <c r="AH263" s="61"/>
      <c r="AI263" s="61"/>
      <c r="AJ263" s="61"/>
      <c r="AK263" s="61"/>
      <c r="AL263" s="61"/>
      <c r="AM263" s="61"/>
      <c r="AN263" s="61"/>
      <c r="AO263" s="61"/>
      <c r="AP263" s="61"/>
      <c r="AQ263" s="61"/>
      <c r="AR263" s="61"/>
      <c r="AS263" s="61"/>
      <c r="AT263" s="61"/>
      <c r="AU263" s="61"/>
      <c r="AV263" s="61"/>
      <c r="AW263" s="61"/>
      <c r="AX263" s="61"/>
      <c r="AY263" s="61"/>
      <c r="AZ263" s="61"/>
      <c r="BA263" s="61"/>
      <c r="BB263" s="61"/>
      <c r="BC263" s="61"/>
      <c r="BD263" s="61"/>
      <c r="BE263" s="61"/>
      <c r="BF263" s="61"/>
      <c r="BG263" s="61"/>
      <c r="BH263" s="61"/>
      <c r="BI263" s="61"/>
      <c r="BJ263" s="61"/>
      <c r="BK263" s="61"/>
      <c r="BL263" s="61"/>
      <c r="BM263" s="61"/>
      <c r="BN263" s="61"/>
      <c r="BO263" s="61"/>
      <c r="BP263" s="61"/>
      <c r="BQ263" s="61"/>
      <c r="BR263" s="61"/>
      <c r="BS263" s="61"/>
      <c r="BT263" s="61"/>
      <c r="BU263" s="61"/>
      <c r="BV263" s="61"/>
      <c r="BW263" s="61"/>
      <c r="BX263" s="61"/>
      <c r="BY263" s="61"/>
      <c r="BZ263" s="61"/>
      <c r="CA263" s="61"/>
      <c r="CB263" s="61"/>
      <c r="CC263" s="61"/>
      <c r="CD263" s="61"/>
      <c r="CE263" s="61"/>
      <c r="CF263" s="61"/>
      <c r="CG263" s="61"/>
      <c r="CH263" s="61"/>
      <c r="CI263" s="61"/>
      <c r="CJ263" s="61"/>
      <c r="CK263" s="61"/>
      <c r="CL263" s="61"/>
      <c r="CM263" s="61"/>
      <c r="CN263" s="61"/>
      <c r="CO263" s="61"/>
      <c r="CP263" s="61"/>
      <c r="CQ263" s="61"/>
      <c r="CR263" s="61"/>
      <c r="CS263" s="61"/>
      <c r="CT263" s="61"/>
      <c r="CU263" s="61"/>
      <c r="CV263" s="61"/>
      <c r="CW263" s="61"/>
      <c r="CX263" s="61"/>
      <c r="CY263" s="61"/>
      <c r="CZ263" s="61"/>
      <c r="DA263" s="61"/>
    </row>
    <row r="264" spans="1:105" x14ac:dyDescent="0.25">
      <c r="A264" s="61"/>
      <c r="B264" s="61"/>
      <c r="C264" s="61"/>
      <c r="D264" s="61"/>
      <c r="E264" s="61"/>
      <c r="F264" s="62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W264" s="61"/>
      <c r="X264" s="61"/>
      <c r="Y264" s="61"/>
      <c r="Z264" s="61"/>
      <c r="AA264" s="61"/>
      <c r="AB264" s="61"/>
      <c r="AC264" s="61"/>
      <c r="AD264" s="61"/>
      <c r="AE264" s="61"/>
      <c r="AF264" s="61"/>
      <c r="AG264" s="61"/>
      <c r="AH264" s="61"/>
      <c r="AI264" s="61"/>
      <c r="AJ264" s="61"/>
      <c r="AK264" s="61"/>
      <c r="AL264" s="61"/>
      <c r="AM264" s="61"/>
      <c r="AN264" s="61"/>
      <c r="AO264" s="61"/>
      <c r="AP264" s="61"/>
      <c r="AQ264" s="61"/>
      <c r="AR264" s="61"/>
      <c r="AS264" s="61"/>
      <c r="AT264" s="61"/>
      <c r="AU264" s="61"/>
      <c r="AV264" s="61"/>
      <c r="AW264" s="61"/>
      <c r="AX264" s="61"/>
      <c r="AY264" s="61"/>
      <c r="AZ264" s="61"/>
      <c r="BA264" s="61"/>
      <c r="BB264" s="61"/>
      <c r="BC264" s="61"/>
      <c r="BD264" s="61"/>
      <c r="BE264" s="61"/>
      <c r="BF264" s="61"/>
      <c r="BG264" s="61"/>
      <c r="BH264" s="61"/>
      <c r="BI264" s="61"/>
      <c r="BJ264" s="61"/>
      <c r="BK264" s="61"/>
      <c r="BL264" s="61"/>
      <c r="BM264" s="61"/>
      <c r="BN264" s="61"/>
      <c r="BO264" s="61"/>
      <c r="BP264" s="61"/>
      <c r="BQ264" s="61"/>
      <c r="BR264" s="61"/>
      <c r="BS264" s="61"/>
      <c r="BT264" s="61"/>
      <c r="BU264" s="61"/>
      <c r="BV264" s="61"/>
      <c r="BW264" s="61"/>
      <c r="BX264" s="61"/>
      <c r="BY264" s="61"/>
      <c r="BZ264" s="61"/>
      <c r="CA264" s="61"/>
      <c r="CB264" s="61"/>
      <c r="CC264" s="61"/>
      <c r="CD264" s="61"/>
      <c r="CE264" s="61"/>
      <c r="CF264" s="61"/>
      <c r="CG264" s="61"/>
      <c r="CH264" s="61"/>
      <c r="CI264" s="61"/>
      <c r="CJ264" s="61"/>
      <c r="CK264" s="61"/>
      <c r="CL264" s="61"/>
      <c r="CM264" s="61"/>
      <c r="CN264" s="61"/>
      <c r="CO264" s="61"/>
      <c r="CP264" s="61"/>
      <c r="CQ264" s="61"/>
      <c r="CR264" s="61"/>
      <c r="CS264" s="61"/>
      <c r="CT264" s="61"/>
      <c r="CU264" s="61"/>
      <c r="CV264" s="61"/>
      <c r="CW264" s="61"/>
      <c r="CX264" s="61"/>
      <c r="CY264" s="61"/>
      <c r="CZ264" s="61"/>
      <c r="DA264" s="61"/>
    </row>
    <row r="265" spans="1:105" x14ac:dyDescent="0.25">
      <c r="A265" s="61"/>
      <c r="B265" s="61"/>
      <c r="C265" s="61"/>
      <c r="D265" s="61"/>
      <c r="E265" s="61"/>
      <c r="F265" s="62"/>
      <c r="G265" s="61"/>
      <c r="H265" s="61"/>
      <c r="I265" s="61"/>
      <c r="J265" s="61"/>
      <c r="K265" s="61"/>
      <c r="L265" s="61"/>
      <c r="M265" s="61"/>
      <c r="N265" s="61"/>
      <c r="O265" s="61"/>
      <c r="P265" s="61"/>
      <c r="Q265" s="61"/>
      <c r="R265" s="61"/>
      <c r="S265" s="61"/>
      <c r="T265" s="61"/>
      <c r="U265" s="61"/>
      <c r="V265" s="61"/>
      <c r="W265" s="61"/>
      <c r="X265" s="61"/>
      <c r="Y265" s="61"/>
      <c r="Z265" s="61"/>
      <c r="AA265" s="61"/>
      <c r="AB265" s="61"/>
      <c r="AC265" s="61"/>
      <c r="AD265" s="61"/>
      <c r="AE265" s="61"/>
      <c r="AF265" s="61"/>
      <c r="AG265" s="61"/>
      <c r="AH265" s="61"/>
      <c r="AI265" s="61"/>
      <c r="AJ265" s="61"/>
      <c r="AK265" s="61"/>
      <c r="AL265" s="61"/>
      <c r="AM265" s="61"/>
      <c r="AN265" s="61"/>
      <c r="AO265" s="61"/>
      <c r="AP265" s="61"/>
      <c r="AQ265" s="61"/>
      <c r="AR265" s="61"/>
      <c r="AS265" s="61"/>
      <c r="AT265" s="61"/>
      <c r="AU265" s="61"/>
      <c r="AV265" s="61"/>
      <c r="AW265" s="61"/>
      <c r="AX265" s="61"/>
      <c r="AY265" s="61"/>
      <c r="AZ265" s="61"/>
      <c r="BA265" s="61"/>
      <c r="BB265" s="61"/>
      <c r="BC265" s="61"/>
      <c r="BD265" s="61"/>
      <c r="BE265" s="61"/>
      <c r="BF265" s="61"/>
      <c r="BG265" s="61"/>
      <c r="BH265" s="61"/>
      <c r="BI265" s="61"/>
      <c r="BJ265" s="61"/>
      <c r="BK265" s="61"/>
      <c r="BL265" s="61"/>
      <c r="BM265" s="61"/>
      <c r="BN265" s="61"/>
      <c r="BO265" s="61"/>
      <c r="BP265" s="61"/>
      <c r="BQ265" s="61"/>
      <c r="BR265" s="61"/>
      <c r="BS265" s="61"/>
      <c r="BT265" s="61"/>
      <c r="BU265" s="61"/>
      <c r="BV265" s="61"/>
      <c r="BW265" s="61"/>
      <c r="BX265" s="61"/>
      <c r="BY265" s="61"/>
      <c r="BZ265" s="61"/>
      <c r="CA265" s="61"/>
      <c r="CB265" s="61"/>
      <c r="CC265" s="61"/>
      <c r="CD265" s="61"/>
      <c r="CE265" s="61"/>
      <c r="CF265" s="61"/>
      <c r="CG265" s="61"/>
      <c r="CH265" s="61"/>
      <c r="CI265" s="61"/>
      <c r="CJ265" s="61"/>
      <c r="CK265" s="61"/>
      <c r="CL265" s="61"/>
      <c r="CM265" s="61"/>
      <c r="CN265" s="61"/>
      <c r="CO265" s="61"/>
      <c r="CP265" s="61"/>
      <c r="CQ265" s="61"/>
      <c r="CR265" s="61"/>
      <c r="CS265" s="61"/>
      <c r="CT265" s="61"/>
      <c r="CU265" s="61"/>
      <c r="CV265" s="61"/>
      <c r="CW265" s="61"/>
      <c r="CX265" s="61"/>
      <c r="CY265" s="61"/>
      <c r="CZ265" s="61"/>
      <c r="DA265" s="61"/>
    </row>
    <row r="266" spans="1:105" x14ac:dyDescent="0.25">
      <c r="A266" s="61"/>
      <c r="B266" s="61"/>
      <c r="C266" s="61"/>
      <c r="D266" s="61"/>
      <c r="E266" s="61"/>
      <c r="F266" s="62"/>
      <c r="G266" s="61"/>
      <c r="H266" s="61"/>
      <c r="I266" s="61"/>
      <c r="J266" s="61"/>
      <c r="K266" s="61"/>
      <c r="L266" s="61"/>
      <c r="M266" s="61"/>
      <c r="N266" s="61"/>
      <c r="O266" s="61"/>
      <c r="P266" s="61"/>
      <c r="Q266" s="61"/>
      <c r="R266" s="61"/>
      <c r="S266" s="61"/>
      <c r="T266" s="61"/>
      <c r="U266" s="61"/>
      <c r="V266" s="61"/>
      <c r="W266" s="61"/>
      <c r="X266" s="61"/>
      <c r="Y266" s="61"/>
      <c r="Z266" s="61"/>
      <c r="AA266" s="61"/>
      <c r="AB266" s="61"/>
      <c r="AC266" s="61"/>
      <c r="AD266" s="61"/>
      <c r="AE266" s="61"/>
      <c r="AF266" s="61"/>
      <c r="AG266" s="61"/>
      <c r="AH266" s="61"/>
      <c r="AI266" s="61"/>
      <c r="AJ266" s="61"/>
      <c r="AK266" s="61"/>
      <c r="AL266" s="61"/>
      <c r="AM266" s="61"/>
      <c r="AN266" s="61"/>
      <c r="AO266" s="61"/>
      <c r="AP266" s="61"/>
      <c r="AQ266" s="61"/>
      <c r="AR266" s="61"/>
      <c r="AS266" s="61"/>
      <c r="AT266" s="61"/>
      <c r="AU266" s="61"/>
      <c r="AV266" s="61"/>
      <c r="AW266" s="61"/>
      <c r="AX266" s="61"/>
      <c r="AY266" s="61"/>
      <c r="AZ266" s="61"/>
      <c r="BA266" s="61"/>
      <c r="BB266" s="61"/>
      <c r="BC266" s="61"/>
      <c r="BD266" s="61"/>
      <c r="BE266" s="61"/>
      <c r="BF266" s="61"/>
      <c r="BG266" s="61"/>
      <c r="BH266" s="61"/>
      <c r="BI266" s="61"/>
      <c r="BJ266" s="61"/>
      <c r="BK266" s="61"/>
      <c r="BL266" s="61"/>
      <c r="BM266" s="61"/>
      <c r="BN266" s="61"/>
      <c r="BO266" s="61"/>
      <c r="BP266" s="61"/>
      <c r="BQ266" s="61"/>
      <c r="BR266" s="61"/>
      <c r="BS266" s="61"/>
      <c r="BT266" s="61"/>
      <c r="BU266" s="61"/>
      <c r="BV266" s="61"/>
      <c r="BW266" s="61"/>
      <c r="BX266" s="61"/>
      <c r="BY266" s="61"/>
      <c r="BZ266" s="61"/>
      <c r="CA266" s="61"/>
      <c r="CB266" s="61"/>
      <c r="CC266" s="61"/>
      <c r="CD266" s="61"/>
      <c r="CE266" s="61"/>
      <c r="CF266" s="61"/>
      <c r="CG266" s="61"/>
      <c r="CH266" s="61"/>
      <c r="CI266" s="61"/>
      <c r="CJ266" s="61"/>
      <c r="CK266" s="61"/>
      <c r="CL266" s="61"/>
      <c r="CM266" s="61"/>
      <c r="CN266" s="61"/>
      <c r="CO266" s="61"/>
      <c r="CP266" s="61"/>
      <c r="CQ266" s="61"/>
      <c r="CR266" s="61"/>
      <c r="CS266" s="61"/>
      <c r="CT266" s="61"/>
      <c r="CU266" s="61"/>
      <c r="CV266" s="61"/>
      <c r="CW266" s="61"/>
      <c r="CX266" s="61"/>
      <c r="CY266" s="61"/>
      <c r="CZ266" s="61"/>
      <c r="DA266" s="61"/>
    </row>
    <row r="267" spans="1:105" x14ac:dyDescent="0.25">
      <c r="A267" s="61"/>
      <c r="B267" s="61"/>
      <c r="C267" s="61"/>
      <c r="D267" s="61"/>
      <c r="E267" s="61"/>
      <c r="F267" s="62"/>
      <c r="G267" s="61"/>
      <c r="H267" s="61"/>
      <c r="I267" s="61"/>
      <c r="J267" s="61"/>
      <c r="K267" s="61"/>
      <c r="L267" s="61"/>
      <c r="M267" s="61"/>
      <c r="N267" s="61"/>
      <c r="O267" s="61"/>
      <c r="P267" s="61"/>
      <c r="Q267" s="61"/>
      <c r="R267" s="61"/>
      <c r="S267" s="61"/>
      <c r="T267" s="61"/>
      <c r="U267" s="61"/>
      <c r="V267" s="61"/>
      <c r="W267" s="61"/>
      <c r="X267" s="61"/>
      <c r="Y267" s="61"/>
      <c r="Z267" s="61"/>
      <c r="AA267" s="61"/>
      <c r="AB267" s="61"/>
      <c r="AC267" s="61"/>
      <c r="AD267" s="61"/>
      <c r="AE267" s="61"/>
      <c r="AF267" s="61"/>
      <c r="AG267" s="61"/>
      <c r="AH267" s="61"/>
      <c r="AI267" s="61"/>
      <c r="AJ267" s="61"/>
      <c r="AK267" s="61"/>
      <c r="AL267" s="61"/>
      <c r="AM267" s="61"/>
      <c r="AN267" s="61"/>
      <c r="AO267" s="61"/>
      <c r="AP267" s="61"/>
      <c r="AQ267" s="61"/>
      <c r="AR267" s="61"/>
      <c r="AS267" s="61"/>
      <c r="AT267" s="61"/>
      <c r="AU267" s="61"/>
      <c r="AV267" s="61"/>
      <c r="AW267" s="61"/>
      <c r="AX267" s="61"/>
      <c r="AY267" s="61"/>
      <c r="AZ267" s="61"/>
      <c r="BA267" s="61"/>
      <c r="BB267" s="61"/>
      <c r="BC267" s="61"/>
      <c r="BD267" s="61"/>
      <c r="BE267" s="61"/>
      <c r="BF267" s="61"/>
      <c r="BG267" s="61"/>
      <c r="BH267" s="61"/>
      <c r="BI267" s="61"/>
      <c r="BJ267" s="61"/>
      <c r="BK267" s="61"/>
      <c r="BL267" s="61"/>
      <c r="BM267" s="61"/>
      <c r="BN267" s="61"/>
      <c r="BO267" s="61"/>
      <c r="BP267" s="61"/>
      <c r="BQ267" s="61"/>
      <c r="BR267" s="61"/>
      <c r="BS267" s="61"/>
      <c r="BT267" s="61"/>
      <c r="BU267" s="61"/>
      <c r="BV267" s="61"/>
      <c r="BW267" s="61"/>
      <c r="BX267" s="61"/>
      <c r="BY267" s="61"/>
      <c r="BZ267" s="61"/>
      <c r="CA267" s="61"/>
      <c r="CB267" s="61"/>
      <c r="CC267" s="61"/>
      <c r="CD267" s="61"/>
      <c r="CE267" s="61"/>
      <c r="CF267" s="61"/>
      <c r="CG267" s="61"/>
      <c r="CH267" s="61"/>
      <c r="CI267" s="61"/>
      <c r="CJ267" s="61"/>
      <c r="CK267" s="61"/>
      <c r="CL267" s="61"/>
      <c r="CM267" s="61"/>
      <c r="CN267" s="61"/>
      <c r="CO267" s="61"/>
      <c r="CP267" s="61"/>
      <c r="CQ267" s="61"/>
      <c r="CR267" s="61"/>
      <c r="CS267" s="61"/>
      <c r="CT267" s="61"/>
      <c r="CU267" s="61"/>
      <c r="CV267" s="61"/>
      <c r="CW267" s="61"/>
      <c r="CX267" s="61"/>
      <c r="CY267" s="61"/>
      <c r="CZ267" s="61"/>
      <c r="DA267" s="61"/>
    </row>
    <row r="268" spans="1:105" x14ac:dyDescent="0.25">
      <c r="A268" s="61"/>
      <c r="B268" s="61"/>
      <c r="C268" s="61"/>
      <c r="D268" s="61"/>
      <c r="E268" s="61"/>
      <c r="F268" s="62"/>
      <c r="G268" s="61"/>
      <c r="H268" s="61"/>
      <c r="I268" s="61"/>
      <c r="J268" s="61"/>
      <c r="K268" s="61"/>
      <c r="L268" s="61"/>
      <c r="M268" s="61"/>
      <c r="N268" s="61"/>
      <c r="O268" s="61"/>
      <c r="P268" s="61"/>
      <c r="Q268" s="61"/>
      <c r="R268" s="61"/>
      <c r="S268" s="61"/>
      <c r="T268" s="61"/>
      <c r="U268" s="61"/>
      <c r="V268" s="61"/>
      <c r="W268" s="61"/>
      <c r="X268" s="61"/>
      <c r="Y268" s="61"/>
      <c r="Z268" s="61"/>
      <c r="AA268" s="61"/>
      <c r="AB268" s="61"/>
      <c r="AC268" s="61"/>
      <c r="AD268" s="61"/>
      <c r="AE268" s="61"/>
      <c r="AF268" s="61"/>
      <c r="AG268" s="61"/>
      <c r="AH268" s="61"/>
      <c r="AI268" s="61"/>
      <c r="AJ268" s="61"/>
      <c r="AK268" s="61"/>
      <c r="AL268" s="61"/>
      <c r="AM268" s="61"/>
      <c r="AN268" s="61"/>
      <c r="AO268" s="61"/>
      <c r="AP268" s="61"/>
      <c r="AQ268" s="61"/>
      <c r="AR268" s="61"/>
      <c r="AS268" s="61"/>
      <c r="AT268" s="61"/>
      <c r="AU268" s="61"/>
      <c r="AV268" s="61"/>
      <c r="AW268" s="61"/>
      <c r="AX268" s="61"/>
      <c r="AY268" s="61"/>
      <c r="AZ268" s="61"/>
      <c r="BA268" s="61"/>
      <c r="BB268" s="61"/>
      <c r="BC268" s="61"/>
      <c r="BD268" s="61"/>
      <c r="BE268" s="61"/>
      <c r="BF268" s="61"/>
      <c r="BG268" s="61"/>
      <c r="BH268" s="61"/>
      <c r="BI268" s="61"/>
      <c r="BJ268" s="61"/>
      <c r="BK268" s="61"/>
      <c r="BL268" s="61"/>
      <c r="BM268" s="61"/>
      <c r="BN268" s="61"/>
      <c r="BO268" s="61"/>
      <c r="BP268" s="61"/>
      <c r="BQ268" s="61"/>
      <c r="BR268" s="61"/>
      <c r="BS268" s="61"/>
      <c r="BT268" s="61"/>
      <c r="BU268" s="61"/>
      <c r="BV268" s="61"/>
      <c r="BW268" s="61"/>
      <c r="BX268" s="61"/>
      <c r="BY268" s="61"/>
      <c r="BZ268" s="61"/>
      <c r="CA268" s="61"/>
      <c r="CB268" s="61"/>
      <c r="CC268" s="61"/>
      <c r="CD268" s="61"/>
      <c r="CE268" s="61"/>
      <c r="CF268" s="61"/>
      <c r="CG268" s="61"/>
      <c r="CH268" s="61"/>
      <c r="CI268" s="61"/>
      <c r="CJ268" s="61"/>
      <c r="CK268" s="61"/>
      <c r="CL268" s="61"/>
      <c r="CM268" s="61"/>
      <c r="CN268" s="61"/>
      <c r="CO268" s="61"/>
      <c r="CP268" s="61"/>
      <c r="CQ268" s="61"/>
      <c r="CR268" s="61"/>
      <c r="CS268" s="61"/>
      <c r="CT268" s="61"/>
      <c r="CU268" s="61"/>
      <c r="CV268" s="61"/>
      <c r="CW268" s="61"/>
      <c r="CX268" s="61"/>
      <c r="CY268" s="61"/>
      <c r="CZ268" s="61"/>
      <c r="DA268" s="61"/>
    </row>
    <row r="269" spans="1:105" x14ac:dyDescent="0.25">
      <c r="A269" s="61"/>
      <c r="B269" s="61"/>
      <c r="C269" s="61"/>
      <c r="D269" s="61"/>
      <c r="E269" s="61"/>
      <c r="F269" s="62"/>
      <c r="G269" s="61"/>
      <c r="H269" s="61"/>
      <c r="I269" s="61"/>
      <c r="J269" s="61"/>
      <c r="K269" s="61"/>
      <c r="L269" s="61"/>
      <c r="M269" s="61"/>
      <c r="N269" s="61"/>
      <c r="O269" s="61"/>
      <c r="P269" s="61"/>
      <c r="Q269" s="61"/>
      <c r="R269" s="61"/>
      <c r="S269" s="61"/>
      <c r="T269" s="61"/>
      <c r="U269" s="61"/>
      <c r="V269" s="61"/>
      <c r="W269" s="61"/>
      <c r="X269" s="61"/>
      <c r="Y269" s="61"/>
      <c r="Z269" s="61"/>
      <c r="AA269" s="61"/>
      <c r="AB269" s="61"/>
      <c r="AC269" s="61"/>
      <c r="AD269" s="61"/>
      <c r="AE269" s="61"/>
      <c r="AF269" s="61"/>
      <c r="AG269" s="61"/>
      <c r="AH269" s="61"/>
      <c r="AI269" s="61"/>
      <c r="AJ269" s="61"/>
      <c r="AK269" s="61"/>
      <c r="AL269" s="61"/>
      <c r="AM269" s="61"/>
      <c r="AN269" s="61"/>
      <c r="AO269" s="61"/>
      <c r="AP269" s="61"/>
      <c r="AQ269" s="61"/>
      <c r="AR269" s="61"/>
      <c r="AS269" s="61"/>
      <c r="AT269" s="61"/>
      <c r="AU269" s="61"/>
      <c r="AV269" s="61"/>
      <c r="AW269" s="61"/>
      <c r="AX269" s="61"/>
      <c r="AY269" s="61"/>
      <c r="AZ269" s="61"/>
      <c r="BA269" s="61"/>
      <c r="BB269" s="61"/>
      <c r="BC269" s="61"/>
      <c r="BD269" s="61"/>
      <c r="BE269" s="61"/>
      <c r="BF269" s="61"/>
      <c r="BG269" s="61"/>
      <c r="BH269" s="61"/>
      <c r="BI269" s="61"/>
      <c r="BJ269" s="61"/>
      <c r="BK269" s="61"/>
      <c r="BL269" s="61"/>
      <c r="BM269" s="61"/>
      <c r="BN269" s="61"/>
      <c r="BO269" s="61"/>
      <c r="BP269" s="61"/>
      <c r="BQ269" s="61"/>
      <c r="BR269" s="61"/>
      <c r="BS269" s="61"/>
      <c r="BT269" s="61"/>
      <c r="BU269" s="61"/>
      <c r="BV269" s="61"/>
      <c r="BW269" s="61"/>
      <c r="BX269" s="61"/>
      <c r="BY269" s="61"/>
      <c r="BZ269" s="61"/>
      <c r="CA269" s="61"/>
      <c r="CB269" s="61"/>
      <c r="CC269" s="61"/>
      <c r="CD269" s="61"/>
      <c r="CE269" s="61"/>
      <c r="CF269" s="61"/>
      <c r="CG269" s="61"/>
      <c r="CH269" s="61"/>
      <c r="CI269" s="61"/>
      <c r="CJ269" s="61"/>
      <c r="CK269" s="61"/>
      <c r="CL269" s="61"/>
      <c r="CM269" s="61"/>
      <c r="CN269" s="61"/>
      <c r="CO269" s="61"/>
      <c r="CP269" s="61"/>
      <c r="CQ269" s="61"/>
      <c r="CR269" s="61"/>
      <c r="CS269" s="61"/>
      <c r="CT269" s="61"/>
      <c r="CU269" s="61"/>
      <c r="CV269" s="61"/>
      <c r="CW269" s="61"/>
      <c r="CX269" s="61"/>
      <c r="CY269" s="61"/>
      <c r="CZ269" s="61"/>
      <c r="DA269" s="61"/>
    </row>
    <row r="270" spans="1:105" x14ac:dyDescent="0.25">
      <c r="A270" s="61"/>
      <c r="B270" s="61"/>
      <c r="C270" s="61"/>
      <c r="D270" s="61"/>
      <c r="E270" s="61"/>
      <c r="F270" s="62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S270" s="61"/>
      <c r="AT270" s="61"/>
      <c r="AU270" s="61"/>
      <c r="AV270" s="61"/>
      <c r="AW270" s="61"/>
      <c r="AX270" s="61"/>
      <c r="AY270" s="61"/>
      <c r="AZ270" s="61"/>
      <c r="BA270" s="61"/>
      <c r="BB270" s="61"/>
      <c r="BC270" s="61"/>
      <c r="BD270" s="61"/>
      <c r="BE270" s="61"/>
      <c r="BF270" s="61"/>
      <c r="BG270" s="61"/>
      <c r="BH270" s="61"/>
      <c r="BI270" s="61"/>
      <c r="BJ270" s="61"/>
      <c r="BK270" s="61"/>
      <c r="BL270" s="61"/>
      <c r="BM270" s="61"/>
      <c r="BN270" s="61"/>
      <c r="BO270" s="61"/>
      <c r="BP270" s="61"/>
      <c r="BQ270" s="61"/>
      <c r="BR270" s="61"/>
      <c r="BS270" s="61"/>
      <c r="BT270" s="61"/>
      <c r="BU270" s="61"/>
      <c r="BV270" s="61"/>
      <c r="BW270" s="61"/>
      <c r="BX270" s="61"/>
      <c r="BY270" s="61"/>
      <c r="BZ270" s="61"/>
      <c r="CA270" s="61"/>
      <c r="CB270" s="61"/>
      <c r="CC270" s="61"/>
      <c r="CD270" s="61"/>
      <c r="CE270" s="61"/>
      <c r="CF270" s="61"/>
      <c r="CG270" s="61"/>
      <c r="CH270" s="61"/>
      <c r="CI270" s="61"/>
      <c r="CJ270" s="61"/>
      <c r="CK270" s="61"/>
      <c r="CL270" s="61"/>
      <c r="CM270" s="61"/>
      <c r="CN270" s="61"/>
      <c r="CO270" s="61"/>
      <c r="CP270" s="61"/>
      <c r="CQ270" s="61"/>
      <c r="CR270" s="61"/>
      <c r="CS270" s="61"/>
      <c r="CT270" s="61"/>
      <c r="CU270" s="61"/>
      <c r="CV270" s="61"/>
      <c r="CW270" s="61"/>
      <c r="CX270" s="61"/>
      <c r="CY270" s="61"/>
      <c r="CZ270" s="61"/>
      <c r="DA270" s="61"/>
    </row>
    <row r="271" spans="1:105" x14ac:dyDescent="0.25">
      <c r="A271" s="61"/>
      <c r="B271" s="61"/>
      <c r="C271" s="61"/>
      <c r="D271" s="61"/>
      <c r="E271" s="61"/>
      <c r="F271" s="62"/>
      <c r="G271" s="61"/>
      <c r="H271" s="61"/>
      <c r="I271" s="61"/>
      <c r="J271" s="61"/>
      <c r="K271" s="61"/>
      <c r="L271" s="61"/>
      <c r="M271" s="61"/>
      <c r="N271" s="61"/>
      <c r="O271" s="61"/>
      <c r="P271" s="61"/>
      <c r="Q271" s="61"/>
      <c r="R271" s="61"/>
      <c r="S271" s="61"/>
      <c r="T271" s="61"/>
      <c r="U271" s="61"/>
      <c r="V271" s="61"/>
      <c r="W271" s="61"/>
      <c r="X271" s="61"/>
      <c r="Y271" s="61"/>
      <c r="Z271" s="61"/>
      <c r="AA271" s="61"/>
      <c r="AB271" s="61"/>
      <c r="AC271" s="61"/>
      <c r="AD271" s="61"/>
      <c r="AE271" s="61"/>
      <c r="AF271" s="61"/>
      <c r="AG271" s="61"/>
      <c r="AH271" s="61"/>
      <c r="AI271" s="61"/>
      <c r="AJ271" s="61"/>
      <c r="AK271" s="61"/>
      <c r="AL271" s="61"/>
      <c r="AM271" s="61"/>
      <c r="AN271" s="61"/>
      <c r="AO271" s="61"/>
      <c r="AP271" s="61"/>
      <c r="AQ271" s="61"/>
      <c r="AR271" s="61"/>
      <c r="AS271" s="61"/>
      <c r="AT271" s="61"/>
      <c r="AU271" s="61"/>
      <c r="AV271" s="61"/>
      <c r="AW271" s="61"/>
      <c r="AX271" s="61"/>
      <c r="AY271" s="61"/>
      <c r="AZ271" s="61"/>
      <c r="BA271" s="61"/>
      <c r="BB271" s="61"/>
      <c r="BC271" s="61"/>
      <c r="BD271" s="61"/>
      <c r="BE271" s="61"/>
      <c r="BF271" s="61"/>
      <c r="BG271" s="61"/>
      <c r="BH271" s="61"/>
      <c r="BI271" s="61"/>
      <c r="BJ271" s="61"/>
      <c r="BK271" s="61"/>
      <c r="BL271" s="61"/>
      <c r="BM271" s="61"/>
      <c r="BN271" s="61"/>
      <c r="BO271" s="61"/>
      <c r="BP271" s="61"/>
      <c r="BQ271" s="61"/>
      <c r="BR271" s="61"/>
      <c r="BS271" s="61"/>
      <c r="BT271" s="61"/>
      <c r="BU271" s="61"/>
      <c r="BV271" s="61"/>
      <c r="BW271" s="61"/>
      <c r="BX271" s="61"/>
      <c r="BY271" s="61"/>
      <c r="BZ271" s="61"/>
      <c r="CA271" s="61"/>
      <c r="CB271" s="61"/>
      <c r="CC271" s="61"/>
      <c r="CD271" s="61"/>
      <c r="CE271" s="61"/>
      <c r="CF271" s="61"/>
      <c r="CG271" s="61"/>
      <c r="CH271" s="61"/>
      <c r="CI271" s="61"/>
      <c r="CJ271" s="61"/>
      <c r="CK271" s="61"/>
      <c r="CL271" s="61"/>
      <c r="CM271" s="61"/>
      <c r="CN271" s="61"/>
      <c r="CO271" s="61"/>
      <c r="CP271" s="61"/>
      <c r="CQ271" s="61"/>
      <c r="CR271" s="61"/>
      <c r="CS271" s="61"/>
      <c r="CT271" s="61"/>
      <c r="CU271" s="61"/>
      <c r="CV271" s="61"/>
      <c r="CW271" s="61"/>
      <c r="CX271" s="61"/>
      <c r="CY271" s="61"/>
      <c r="CZ271" s="61"/>
      <c r="DA271" s="61"/>
    </row>
    <row r="272" spans="1:105" x14ac:dyDescent="0.25">
      <c r="A272" s="61"/>
      <c r="B272" s="61"/>
      <c r="C272" s="61"/>
      <c r="D272" s="61"/>
      <c r="E272" s="61"/>
      <c r="F272" s="62"/>
      <c r="G272" s="61"/>
      <c r="H272" s="61"/>
      <c r="I272" s="61"/>
      <c r="J272" s="61"/>
      <c r="K272" s="61"/>
      <c r="L272" s="61"/>
      <c r="M272" s="61"/>
      <c r="N272" s="61"/>
      <c r="O272" s="61"/>
      <c r="P272" s="61"/>
      <c r="Q272" s="61"/>
      <c r="R272" s="61"/>
      <c r="S272" s="61"/>
      <c r="T272" s="61"/>
      <c r="U272" s="61"/>
      <c r="V272" s="61"/>
      <c r="W272" s="61"/>
      <c r="X272" s="61"/>
      <c r="Y272" s="61"/>
      <c r="Z272" s="61"/>
      <c r="AA272" s="61"/>
      <c r="AB272" s="61"/>
      <c r="AC272" s="61"/>
      <c r="AD272" s="61"/>
      <c r="AE272" s="61"/>
      <c r="AF272" s="61"/>
      <c r="AG272" s="61"/>
      <c r="AH272" s="61"/>
      <c r="AI272" s="61"/>
      <c r="AJ272" s="61"/>
      <c r="AK272" s="61"/>
      <c r="AL272" s="61"/>
      <c r="AM272" s="61"/>
      <c r="AN272" s="61"/>
      <c r="AO272" s="61"/>
      <c r="AP272" s="61"/>
      <c r="AQ272" s="61"/>
      <c r="AR272" s="61"/>
      <c r="AS272" s="61"/>
      <c r="AT272" s="61"/>
      <c r="AU272" s="61"/>
      <c r="AV272" s="61"/>
      <c r="AW272" s="61"/>
      <c r="AX272" s="61"/>
      <c r="AY272" s="61"/>
      <c r="AZ272" s="61"/>
      <c r="BA272" s="61"/>
      <c r="BB272" s="61"/>
      <c r="BC272" s="61"/>
      <c r="BD272" s="61"/>
      <c r="BE272" s="61"/>
      <c r="BF272" s="61"/>
      <c r="BG272" s="61"/>
      <c r="BH272" s="61"/>
      <c r="BI272" s="61"/>
      <c r="BJ272" s="61"/>
      <c r="BK272" s="61"/>
      <c r="BL272" s="61"/>
      <c r="BM272" s="61"/>
      <c r="BN272" s="61"/>
      <c r="BO272" s="61"/>
      <c r="BP272" s="61"/>
      <c r="BQ272" s="61"/>
      <c r="BR272" s="61"/>
      <c r="BS272" s="61"/>
      <c r="BT272" s="61"/>
      <c r="BU272" s="61"/>
      <c r="BV272" s="61"/>
      <c r="BW272" s="61"/>
      <c r="BX272" s="61"/>
      <c r="BY272" s="61"/>
      <c r="BZ272" s="61"/>
      <c r="CA272" s="61"/>
      <c r="CB272" s="61"/>
      <c r="CC272" s="61"/>
      <c r="CD272" s="61"/>
      <c r="CE272" s="61"/>
      <c r="CF272" s="61"/>
      <c r="CG272" s="61"/>
      <c r="CH272" s="61"/>
      <c r="CI272" s="61"/>
      <c r="CJ272" s="61"/>
      <c r="CK272" s="61"/>
      <c r="CL272" s="61"/>
      <c r="CM272" s="61"/>
      <c r="CN272" s="61"/>
      <c r="CO272" s="61"/>
      <c r="CP272" s="61"/>
      <c r="CQ272" s="61"/>
      <c r="CR272" s="61"/>
      <c r="CS272" s="61"/>
      <c r="CT272" s="61"/>
      <c r="CU272" s="61"/>
      <c r="CV272" s="61"/>
      <c r="CW272" s="61"/>
      <c r="CX272" s="61"/>
      <c r="CY272" s="61"/>
      <c r="CZ272" s="61"/>
      <c r="DA272" s="61"/>
    </row>
    <row r="273" spans="1:105" x14ac:dyDescent="0.25">
      <c r="A273" s="61"/>
      <c r="B273" s="61"/>
      <c r="C273" s="61"/>
      <c r="D273" s="61"/>
      <c r="E273" s="61"/>
      <c r="F273" s="62"/>
      <c r="G273" s="61"/>
      <c r="H273" s="61"/>
      <c r="I273" s="61"/>
      <c r="J273" s="61"/>
      <c r="K273" s="61"/>
      <c r="L273" s="61"/>
      <c r="M273" s="61"/>
      <c r="N273" s="61"/>
      <c r="O273" s="61"/>
      <c r="P273" s="61"/>
      <c r="Q273" s="61"/>
      <c r="R273" s="61"/>
      <c r="S273" s="61"/>
      <c r="T273" s="61"/>
      <c r="U273" s="61"/>
      <c r="V273" s="61"/>
      <c r="W273" s="61"/>
      <c r="X273" s="61"/>
      <c r="Y273" s="61"/>
      <c r="Z273" s="61"/>
      <c r="AA273" s="61"/>
      <c r="AB273" s="61"/>
      <c r="AC273" s="61"/>
      <c r="AD273" s="61"/>
      <c r="AE273" s="61"/>
      <c r="AF273" s="61"/>
      <c r="AG273" s="61"/>
      <c r="AH273" s="61"/>
      <c r="AI273" s="61"/>
      <c r="AJ273" s="61"/>
      <c r="AK273" s="61"/>
      <c r="AL273" s="61"/>
      <c r="AM273" s="61"/>
      <c r="AN273" s="61"/>
      <c r="AO273" s="61"/>
      <c r="AP273" s="61"/>
      <c r="AQ273" s="61"/>
      <c r="AR273" s="61"/>
      <c r="AS273" s="61"/>
      <c r="AT273" s="61"/>
      <c r="AU273" s="61"/>
      <c r="AV273" s="61"/>
      <c r="AW273" s="61"/>
      <c r="AX273" s="61"/>
      <c r="AY273" s="61"/>
      <c r="AZ273" s="61"/>
      <c r="BA273" s="61"/>
      <c r="BB273" s="61"/>
      <c r="BC273" s="61"/>
      <c r="BD273" s="61"/>
      <c r="BE273" s="61"/>
      <c r="BF273" s="61"/>
      <c r="BG273" s="61"/>
      <c r="BH273" s="61"/>
      <c r="BI273" s="61"/>
      <c r="BJ273" s="61"/>
      <c r="BK273" s="61"/>
      <c r="BL273" s="61"/>
      <c r="BM273" s="61"/>
      <c r="BN273" s="61"/>
      <c r="BO273" s="61"/>
      <c r="BP273" s="61"/>
      <c r="BQ273" s="61"/>
      <c r="BR273" s="61"/>
      <c r="BS273" s="61"/>
      <c r="BT273" s="61"/>
      <c r="BU273" s="61"/>
      <c r="BV273" s="61"/>
      <c r="BW273" s="61"/>
      <c r="BX273" s="61"/>
      <c r="BY273" s="61"/>
      <c r="BZ273" s="61"/>
      <c r="CA273" s="61"/>
      <c r="CB273" s="61"/>
      <c r="CC273" s="61"/>
      <c r="CD273" s="61"/>
      <c r="CE273" s="61"/>
      <c r="CF273" s="61"/>
      <c r="CG273" s="61"/>
      <c r="CH273" s="61"/>
      <c r="CI273" s="61"/>
      <c r="CJ273" s="61"/>
      <c r="CK273" s="61"/>
      <c r="CL273" s="61"/>
      <c r="CM273" s="61"/>
      <c r="CN273" s="61"/>
      <c r="CO273" s="61"/>
      <c r="CP273" s="61"/>
      <c r="CQ273" s="61"/>
      <c r="CR273" s="61"/>
      <c r="CS273" s="61"/>
      <c r="CT273" s="61"/>
      <c r="CU273" s="61"/>
      <c r="CV273" s="61"/>
      <c r="CW273" s="61"/>
      <c r="CX273" s="61"/>
      <c r="CY273" s="61"/>
      <c r="CZ273" s="61"/>
      <c r="DA273" s="61"/>
    </row>
    <row r="274" spans="1:105" x14ac:dyDescent="0.25">
      <c r="A274" s="61"/>
      <c r="B274" s="61"/>
      <c r="C274" s="61"/>
      <c r="D274" s="61"/>
      <c r="E274" s="61"/>
      <c r="F274" s="62"/>
      <c r="G274" s="61"/>
      <c r="H274" s="61"/>
      <c r="I274" s="61"/>
      <c r="J274" s="61"/>
      <c r="K274" s="61"/>
      <c r="L274" s="61"/>
      <c r="M274" s="61"/>
      <c r="N274" s="61"/>
      <c r="O274" s="61"/>
      <c r="P274" s="61"/>
      <c r="Q274" s="61"/>
      <c r="R274" s="61"/>
      <c r="S274" s="61"/>
      <c r="T274" s="61"/>
      <c r="U274" s="61"/>
      <c r="V274" s="61"/>
      <c r="W274" s="61"/>
      <c r="X274" s="61"/>
      <c r="Y274" s="61"/>
      <c r="Z274" s="61"/>
      <c r="AA274" s="61"/>
      <c r="AB274" s="61"/>
      <c r="AC274" s="61"/>
      <c r="AD274" s="61"/>
      <c r="AE274" s="61"/>
      <c r="AF274" s="61"/>
      <c r="AG274" s="61"/>
      <c r="AH274" s="61"/>
      <c r="AI274" s="61"/>
      <c r="AJ274" s="61"/>
      <c r="AK274" s="61"/>
      <c r="AL274" s="61"/>
      <c r="AM274" s="61"/>
      <c r="AN274" s="61"/>
      <c r="AO274" s="61"/>
      <c r="AP274" s="61"/>
      <c r="AQ274" s="61"/>
      <c r="AR274" s="61"/>
      <c r="AS274" s="61"/>
      <c r="AT274" s="61"/>
      <c r="AU274" s="61"/>
      <c r="AV274" s="61"/>
      <c r="AW274" s="61"/>
      <c r="AX274" s="61"/>
      <c r="AY274" s="61"/>
      <c r="AZ274" s="61"/>
      <c r="BA274" s="61"/>
      <c r="BB274" s="61"/>
      <c r="BC274" s="61"/>
      <c r="BD274" s="61"/>
      <c r="BE274" s="61"/>
      <c r="BF274" s="61"/>
      <c r="BG274" s="61"/>
      <c r="BH274" s="61"/>
      <c r="BI274" s="61"/>
      <c r="BJ274" s="61"/>
      <c r="BK274" s="61"/>
      <c r="BL274" s="61"/>
      <c r="BM274" s="61"/>
      <c r="BN274" s="61"/>
      <c r="BO274" s="61"/>
      <c r="BP274" s="61"/>
      <c r="BQ274" s="61"/>
      <c r="BR274" s="61"/>
      <c r="BS274" s="61"/>
      <c r="BT274" s="61"/>
      <c r="BU274" s="61"/>
      <c r="BV274" s="61"/>
      <c r="BW274" s="61"/>
      <c r="BX274" s="61"/>
      <c r="BY274" s="61"/>
      <c r="BZ274" s="61"/>
      <c r="CA274" s="61"/>
      <c r="CB274" s="61"/>
      <c r="CC274" s="61"/>
      <c r="CD274" s="61"/>
      <c r="CE274" s="61"/>
      <c r="CF274" s="61"/>
      <c r="CG274" s="61"/>
      <c r="CH274" s="61"/>
      <c r="CI274" s="61"/>
      <c r="CJ274" s="61"/>
      <c r="CK274" s="61"/>
      <c r="CL274" s="61"/>
      <c r="CM274" s="61"/>
      <c r="CN274" s="61"/>
      <c r="CO274" s="61"/>
      <c r="CP274" s="61"/>
      <c r="CQ274" s="61"/>
      <c r="CR274" s="61"/>
      <c r="CS274" s="61"/>
      <c r="CT274" s="61"/>
      <c r="CU274" s="61"/>
      <c r="CV274" s="61"/>
      <c r="CW274" s="61"/>
      <c r="CX274" s="61"/>
      <c r="CY274" s="61"/>
      <c r="CZ274" s="61"/>
      <c r="DA274" s="61"/>
    </row>
    <row r="275" spans="1:105" x14ac:dyDescent="0.25">
      <c r="A275" s="61"/>
      <c r="B275" s="61"/>
      <c r="C275" s="61"/>
      <c r="D275" s="61"/>
      <c r="E275" s="61"/>
      <c r="F275" s="62"/>
      <c r="G275" s="61"/>
      <c r="H275" s="61"/>
      <c r="I275" s="61"/>
      <c r="J275" s="61"/>
      <c r="K275" s="61"/>
      <c r="L275" s="61"/>
      <c r="M275" s="61"/>
      <c r="N275" s="61"/>
      <c r="O275" s="61"/>
      <c r="P275" s="61"/>
      <c r="Q275" s="61"/>
      <c r="R275" s="61"/>
      <c r="S275" s="61"/>
      <c r="T275" s="61"/>
      <c r="U275" s="61"/>
      <c r="V275" s="61"/>
      <c r="W275" s="61"/>
      <c r="X275" s="61"/>
      <c r="Y275" s="61"/>
      <c r="Z275" s="61"/>
      <c r="AA275" s="61"/>
      <c r="AB275" s="61"/>
      <c r="AC275" s="61"/>
      <c r="AD275" s="61"/>
      <c r="AE275" s="61"/>
      <c r="AF275" s="61"/>
      <c r="AG275" s="61"/>
      <c r="AH275" s="61"/>
      <c r="AI275" s="61"/>
      <c r="AJ275" s="61"/>
      <c r="AK275" s="61"/>
      <c r="AL275" s="61"/>
      <c r="AM275" s="61"/>
      <c r="AN275" s="61"/>
      <c r="AO275" s="61"/>
      <c r="AP275" s="61"/>
      <c r="AQ275" s="61"/>
      <c r="AR275" s="61"/>
      <c r="AS275" s="61"/>
      <c r="AT275" s="61"/>
      <c r="AU275" s="61"/>
      <c r="AV275" s="61"/>
      <c r="AW275" s="61"/>
      <c r="AX275" s="61"/>
      <c r="AY275" s="61"/>
      <c r="AZ275" s="61"/>
      <c r="BA275" s="61"/>
      <c r="BB275" s="61"/>
      <c r="BC275" s="61"/>
      <c r="BD275" s="61"/>
      <c r="BE275" s="61"/>
      <c r="BF275" s="61"/>
      <c r="BG275" s="61"/>
      <c r="BH275" s="61"/>
      <c r="BI275" s="61"/>
      <c r="BJ275" s="61"/>
      <c r="BK275" s="61"/>
      <c r="BL275" s="61"/>
      <c r="BM275" s="61"/>
      <c r="BN275" s="61"/>
      <c r="BO275" s="61"/>
      <c r="BP275" s="61"/>
      <c r="BQ275" s="61"/>
      <c r="BR275" s="61"/>
      <c r="BS275" s="61"/>
      <c r="BT275" s="61"/>
      <c r="BU275" s="61"/>
      <c r="BV275" s="61"/>
      <c r="BW275" s="61"/>
      <c r="BX275" s="61"/>
      <c r="BY275" s="61"/>
      <c r="BZ275" s="61"/>
      <c r="CA275" s="61"/>
      <c r="CB275" s="61"/>
      <c r="CC275" s="61"/>
      <c r="CD275" s="61"/>
      <c r="CE275" s="61"/>
      <c r="CF275" s="61"/>
      <c r="CG275" s="61"/>
      <c r="CH275" s="61"/>
      <c r="CI275" s="61"/>
      <c r="CJ275" s="61"/>
      <c r="CK275" s="61"/>
      <c r="CL275" s="61"/>
      <c r="CM275" s="61"/>
      <c r="CN275" s="61"/>
      <c r="CO275" s="61"/>
      <c r="CP275" s="61"/>
      <c r="CQ275" s="61"/>
      <c r="CR275" s="61"/>
      <c r="CS275" s="61"/>
      <c r="CT275" s="61"/>
      <c r="CU275" s="61"/>
      <c r="CV275" s="61"/>
      <c r="CW275" s="61"/>
      <c r="CX275" s="61"/>
      <c r="CY275" s="61"/>
      <c r="CZ275" s="61"/>
      <c r="DA275" s="61"/>
    </row>
    <row r="276" spans="1:105" x14ac:dyDescent="0.25">
      <c r="A276" s="61"/>
      <c r="B276" s="61"/>
      <c r="C276" s="61"/>
      <c r="D276" s="61"/>
      <c r="E276" s="61"/>
      <c r="F276" s="62"/>
      <c r="G276" s="61"/>
      <c r="H276" s="61"/>
      <c r="I276" s="61"/>
      <c r="J276" s="61"/>
      <c r="K276" s="61"/>
      <c r="L276" s="61"/>
      <c r="M276" s="61"/>
      <c r="N276" s="61"/>
      <c r="O276" s="61"/>
      <c r="P276" s="61"/>
      <c r="Q276" s="61"/>
      <c r="R276" s="61"/>
      <c r="S276" s="61"/>
      <c r="T276" s="61"/>
      <c r="U276" s="61"/>
      <c r="V276" s="61"/>
      <c r="W276" s="61"/>
      <c r="X276" s="61"/>
      <c r="Y276" s="61"/>
      <c r="Z276" s="61"/>
      <c r="AA276" s="61"/>
      <c r="AB276" s="61"/>
      <c r="AC276" s="61"/>
      <c r="AD276" s="61"/>
      <c r="AE276" s="61"/>
      <c r="AF276" s="61"/>
      <c r="AG276" s="61"/>
      <c r="AH276" s="61"/>
      <c r="AI276" s="61"/>
      <c r="AJ276" s="61"/>
      <c r="AK276" s="61"/>
      <c r="AL276" s="61"/>
      <c r="AM276" s="61"/>
      <c r="AN276" s="61"/>
      <c r="AO276" s="61"/>
      <c r="AP276" s="61"/>
      <c r="AQ276" s="61"/>
      <c r="AR276" s="61"/>
      <c r="AS276" s="61"/>
      <c r="AT276" s="61"/>
      <c r="AU276" s="61"/>
      <c r="AV276" s="61"/>
      <c r="AW276" s="61"/>
      <c r="AX276" s="61"/>
      <c r="AY276" s="61"/>
      <c r="AZ276" s="61"/>
      <c r="BA276" s="61"/>
      <c r="BB276" s="61"/>
      <c r="BC276" s="61"/>
      <c r="BD276" s="61"/>
      <c r="BE276" s="61"/>
      <c r="BF276" s="61"/>
      <c r="BG276" s="61"/>
      <c r="BH276" s="61"/>
      <c r="BI276" s="61"/>
      <c r="BJ276" s="61"/>
      <c r="BK276" s="61"/>
      <c r="BL276" s="61"/>
      <c r="BM276" s="61"/>
      <c r="BN276" s="61"/>
      <c r="BO276" s="61"/>
      <c r="BP276" s="61"/>
      <c r="BQ276" s="61"/>
      <c r="BR276" s="61"/>
      <c r="BS276" s="61"/>
      <c r="BT276" s="61"/>
      <c r="BU276" s="61"/>
      <c r="BV276" s="61"/>
      <c r="BW276" s="61"/>
      <c r="BX276" s="61"/>
      <c r="BY276" s="61"/>
      <c r="BZ276" s="61"/>
      <c r="CA276" s="61"/>
      <c r="CB276" s="61"/>
      <c r="CC276" s="61"/>
      <c r="CD276" s="61"/>
      <c r="CE276" s="61"/>
      <c r="CF276" s="61"/>
      <c r="CG276" s="61"/>
      <c r="CH276" s="61"/>
      <c r="CI276" s="61"/>
      <c r="CJ276" s="61"/>
      <c r="CK276" s="61"/>
      <c r="CL276" s="61"/>
      <c r="CM276" s="61"/>
      <c r="CN276" s="61"/>
      <c r="CO276" s="61"/>
      <c r="CP276" s="61"/>
      <c r="CQ276" s="61"/>
      <c r="CR276" s="61"/>
      <c r="CS276" s="61"/>
      <c r="CT276" s="61"/>
      <c r="CU276" s="61"/>
      <c r="CV276" s="61"/>
      <c r="CW276" s="61"/>
      <c r="CX276" s="61"/>
      <c r="CY276" s="61"/>
      <c r="CZ276" s="61"/>
      <c r="DA276" s="61"/>
    </row>
    <row r="277" spans="1:105" x14ac:dyDescent="0.25">
      <c r="A277" s="61"/>
      <c r="B277" s="61"/>
      <c r="C277" s="61"/>
      <c r="D277" s="61"/>
      <c r="E277" s="61"/>
      <c r="F277" s="62"/>
      <c r="G277" s="61"/>
      <c r="H277" s="61"/>
      <c r="I277" s="61"/>
      <c r="J277" s="61"/>
      <c r="K277" s="61"/>
      <c r="L277" s="61"/>
      <c r="M277" s="61"/>
      <c r="N277" s="61"/>
      <c r="O277" s="61"/>
      <c r="P277" s="61"/>
      <c r="Q277" s="61"/>
      <c r="R277" s="61"/>
      <c r="S277" s="61"/>
      <c r="T277" s="61"/>
      <c r="U277" s="61"/>
      <c r="V277" s="61"/>
      <c r="W277" s="61"/>
      <c r="X277" s="61"/>
      <c r="Y277" s="61"/>
      <c r="Z277" s="61"/>
      <c r="AA277" s="61"/>
      <c r="AB277" s="61"/>
      <c r="AC277" s="61"/>
      <c r="AD277" s="61"/>
      <c r="AE277" s="61"/>
      <c r="AF277" s="61"/>
      <c r="AG277" s="61"/>
      <c r="AH277" s="61"/>
      <c r="AI277" s="61"/>
      <c r="AJ277" s="61"/>
      <c r="AK277" s="61"/>
      <c r="AL277" s="61"/>
      <c r="AM277" s="61"/>
      <c r="AN277" s="61"/>
      <c r="AO277" s="61"/>
      <c r="AP277" s="61"/>
      <c r="AQ277" s="61"/>
      <c r="AR277" s="61"/>
      <c r="AS277" s="61"/>
      <c r="AT277" s="61"/>
      <c r="AU277" s="61"/>
      <c r="AV277" s="61"/>
      <c r="AW277" s="61"/>
      <c r="AX277" s="61"/>
      <c r="AY277" s="61"/>
      <c r="AZ277" s="61"/>
      <c r="BA277" s="61"/>
      <c r="BB277" s="61"/>
      <c r="BC277" s="61"/>
      <c r="BD277" s="61"/>
      <c r="BE277" s="61"/>
      <c r="BF277" s="61"/>
      <c r="BG277" s="61"/>
      <c r="BH277" s="61"/>
      <c r="BI277" s="61"/>
      <c r="BJ277" s="61"/>
      <c r="BK277" s="61"/>
      <c r="BL277" s="61"/>
      <c r="BM277" s="61"/>
      <c r="BN277" s="61"/>
      <c r="BO277" s="61"/>
      <c r="BP277" s="61"/>
      <c r="BQ277" s="61"/>
      <c r="BR277" s="61"/>
      <c r="BS277" s="61"/>
      <c r="BT277" s="61"/>
      <c r="BU277" s="61"/>
      <c r="BV277" s="61"/>
      <c r="BW277" s="61"/>
      <c r="BX277" s="61"/>
      <c r="BY277" s="61"/>
      <c r="BZ277" s="61"/>
      <c r="CA277" s="61"/>
      <c r="CB277" s="61"/>
      <c r="CC277" s="61"/>
      <c r="CD277" s="61"/>
      <c r="CE277" s="61"/>
      <c r="CF277" s="61"/>
      <c r="CG277" s="61"/>
      <c r="CH277" s="61"/>
      <c r="CI277" s="61"/>
      <c r="CJ277" s="61"/>
      <c r="CK277" s="61"/>
      <c r="CL277" s="61"/>
      <c r="CM277" s="61"/>
      <c r="CN277" s="61"/>
      <c r="CO277" s="61"/>
      <c r="CP277" s="61"/>
      <c r="CQ277" s="61"/>
      <c r="CR277" s="61"/>
      <c r="CS277" s="61"/>
      <c r="CT277" s="61"/>
      <c r="CU277" s="61"/>
      <c r="CV277" s="61"/>
      <c r="CW277" s="61"/>
      <c r="CX277" s="61"/>
      <c r="CY277" s="61"/>
      <c r="CZ277" s="61"/>
      <c r="DA277" s="61"/>
    </row>
    <row r="278" spans="1:105" x14ac:dyDescent="0.25">
      <c r="A278" s="61"/>
      <c r="B278" s="61"/>
      <c r="C278" s="61"/>
      <c r="D278" s="61"/>
      <c r="E278" s="61"/>
      <c r="F278" s="62"/>
      <c r="G278" s="61"/>
      <c r="H278" s="61"/>
      <c r="I278" s="61"/>
      <c r="J278" s="61"/>
      <c r="K278" s="61"/>
      <c r="L278" s="61"/>
      <c r="M278" s="61"/>
      <c r="N278" s="61"/>
      <c r="O278" s="61"/>
      <c r="P278" s="61"/>
      <c r="Q278" s="61"/>
      <c r="R278" s="61"/>
      <c r="S278" s="61"/>
      <c r="T278" s="61"/>
      <c r="U278" s="61"/>
      <c r="V278" s="61"/>
      <c r="W278" s="61"/>
      <c r="X278" s="61"/>
      <c r="Y278" s="61"/>
      <c r="Z278" s="61"/>
      <c r="AA278" s="61"/>
      <c r="AB278" s="61"/>
      <c r="AC278" s="61"/>
      <c r="AD278" s="61"/>
      <c r="AE278" s="61"/>
      <c r="AF278" s="61"/>
      <c r="AG278" s="61"/>
      <c r="AH278" s="61"/>
      <c r="AI278" s="61"/>
      <c r="AJ278" s="61"/>
      <c r="AK278" s="61"/>
      <c r="AL278" s="61"/>
      <c r="AM278" s="61"/>
      <c r="AN278" s="61"/>
      <c r="AO278" s="61"/>
      <c r="AP278" s="61"/>
      <c r="AQ278" s="61"/>
      <c r="AR278" s="61"/>
      <c r="AS278" s="61"/>
      <c r="AT278" s="61"/>
      <c r="AU278" s="61"/>
      <c r="AV278" s="61"/>
      <c r="AW278" s="61"/>
      <c r="AX278" s="61"/>
      <c r="AY278" s="61"/>
      <c r="AZ278" s="61"/>
      <c r="BA278" s="61"/>
      <c r="BB278" s="61"/>
      <c r="BC278" s="61"/>
      <c r="BD278" s="61"/>
      <c r="BE278" s="61"/>
      <c r="BF278" s="61"/>
      <c r="BG278" s="61"/>
      <c r="BH278" s="61"/>
      <c r="BI278" s="61"/>
      <c r="BJ278" s="61"/>
      <c r="BK278" s="61"/>
      <c r="BL278" s="61"/>
      <c r="BM278" s="61"/>
      <c r="BN278" s="61"/>
      <c r="BO278" s="61"/>
      <c r="BP278" s="61"/>
      <c r="BQ278" s="61"/>
      <c r="BR278" s="61"/>
      <c r="BS278" s="61"/>
      <c r="BT278" s="61"/>
      <c r="BU278" s="61"/>
      <c r="BV278" s="61"/>
      <c r="BW278" s="61"/>
      <c r="BX278" s="61"/>
      <c r="BY278" s="61"/>
      <c r="BZ278" s="61"/>
      <c r="CA278" s="61"/>
      <c r="CB278" s="61"/>
      <c r="CC278" s="61"/>
      <c r="CD278" s="61"/>
      <c r="CE278" s="61"/>
      <c r="CF278" s="61"/>
      <c r="CG278" s="61"/>
      <c r="CH278" s="61"/>
      <c r="CI278" s="61"/>
      <c r="CJ278" s="61"/>
      <c r="CK278" s="61"/>
      <c r="CL278" s="61"/>
      <c r="CM278" s="61"/>
      <c r="CN278" s="61"/>
      <c r="CO278" s="61"/>
      <c r="CP278" s="61"/>
      <c r="CQ278" s="61"/>
      <c r="CR278" s="61"/>
      <c r="CS278" s="61"/>
      <c r="CT278" s="61"/>
      <c r="CU278" s="61"/>
      <c r="CV278" s="61"/>
      <c r="CW278" s="61"/>
      <c r="CX278" s="61"/>
      <c r="CY278" s="61"/>
      <c r="CZ278" s="61"/>
      <c r="DA278" s="61"/>
    </row>
    <row r="279" spans="1:105" x14ac:dyDescent="0.25">
      <c r="A279" s="61"/>
      <c r="B279" s="61"/>
      <c r="C279" s="61"/>
      <c r="D279" s="61"/>
      <c r="E279" s="61"/>
      <c r="F279" s="62"/>
      <c r="G279" s="61"/>
      <c r="H279" s="61"/>
      <c r="I279" s="61"/>
      <c r="J279" s="61"/>
      <c r="K279" s="61"/>
      <c r="L279" s="61"/>
      <c r="M279" s="61"/>
      <c r="N279" s="61"/>
      <c r="O279" s="61"/>
      <c r="P279" s="61"/>
      <c r="Q279" s="61"/>
      <c r="R279" s="61"/>
      <c r="S279" s="61"/>
      <c r="T279" s="61"/>
      <c r="U279" s="61"/>
      <c r="V279" s="61"/>
      <c r="W279" s="61"/>
      <c r="X279" s="61"/>
      <c r="Y279" s="61"/>
      <c r="Z279" s="61"/>
      <c r="AA279" s="61"/>
      <c r="AB279" s="61"/>
      <c r="AC279" s="61"/>
      <c r="AD279" s="61"/>
      <c r="AE279" s="61"/>
      <c r="AF279" s="61"/>
      <c r="AG279" s="61"/>
      <c r="AH279" s="61"/>
      <c r="AI279" s="61"/>
      <c r="AJ279" s="61"/>
      <c r="AK279" s="61"/>
      <c r="AL279" s="61"/>
      <c r="AM279" s="61"/>
      <c r="AN279" s="61"/>
      <c r="AO279" s="61"/>
      <c r="AP279" s="61"/>
      <c r="AQ279" s="61"/>
      <c r="AR279" s="61"/>
      <c r="AS279" s="61"/>
      <c r="AT279" s="61"/>
      <c r="AU279" s="61"/>
      <c r="AV279" s="61"/>
      <c r="AW279" s="61"/>
      <c r="AX279" s="61"/>
      <c r="AY279" s="61"/>
      <c r="AZ279" s="61"/>
      <c r="BA279" s="61"/>
      <c r="BB279" s="61"/>
      <c r="BC279" s="61"/>
      <c r="BD279" s="61"/>
      <c r="BE279" s="61"/>
      <c r="BF279" s="61"/>
      <c r="BG279" s="61"/>
      <c r="BH279" s="61"/>
      <c r="BI279" s="61"/>
      <c r="BJ279" s="61"/>
      <c r="BK279" s="61"/>
      <c r="BL279" s="61"/>
      <c r="BM279" s="61"/>
      <c r="BN279" s="61"/>
      <c r="BO279" s="61"/>
      <c r="BP279" s="61"/>
      <c r="BQ279" s="61"/>
      <c r="BR279" s="61"/>
      <c r="BS279" s="61"/>
      <c r="BT279" s="61"/>
      <c r="BU279" s="61"/>
      <c r="BV279" s="61"/>
      <c r="BW279" s="61"/>
      <c r="BX279" s="61"/>
      <c r="BY279" s="61"/>
      <c r="BZ279" s="61"/>
      <c r="CA279" s="61"/>
      <c r="CB279" s="61"/>
      <c r="CC279" s="61"/>
      <c r="CD279" s="61"/>
      <c r="CE279" s="61"/>
      <c r="CF279" s="61"/>
      <c r="CG279" s="61"/>
      <c r="CH279" s="61"/>
      <c r="CI279" s="61"/>
      <c r="CJ279" s="61"/>
      <c r="CK279" s="61"/>
      <c r="CL279" s="61"/>
      <c r="CM279" s="61"/>
      <c r="CN279" s="61"/>
      <c r="CO279" s="61"/>
      <c r="CP279" s="61"/>
      <c r="CQ279" s="61"/>
      <c r="CR279" s="61"/>
      <c r="CS279" s="61"/>
      <c r="CT279" s="61"/>
      <c r="CU279" s="61"/>
      <c r="CV279" s="61"/>
      <c r="CW279" s="61"/>
      <c r="CX279" s="61"/>
      <c r="CY279" s="61"/>
      <c r="CZ279" s="61"/>
      <c r="DA279" s="61"/>
    </row>
    <row r="280" spans="1:105" x14ac:dyDescent="0.25">
      <c r="A280" s="61"/>
      <c r="B280" s="61"/>
      <c r="C280" s="61"/>
      <c r="D280" s="61"/>
      <c r="E280" s="61"/>
      <c r="F280" s="62"/>
      <c r="G280" s="61"/>
      <c r="H280" s="61"/>
      <c r="I280" s="61"/>
      <c r="J280" s="61"/>
      <c r="K280" s="61"/>
      <c r="L280" s="61"/>
      <c r="M280" s="61"/>
      <c r="N280" s="61"/>
      <c r="O280" s="61"/>
      <c r="P280" s="61"/>
      <c r="Q280" s="61"/>
      <c r="R280" s="61"/>
      <c r="S280" s="61"/>
      <c r="T280" s="61"/>
      <c r="U280" s="61"/>
      <c r="V280" s="61"/>
      <c r="W280" s="61"/>
      <c r="X280" s="61"/>
      <c r="Y280" s="61"/>
      <c r="Z280" s="61"/>
      <c r="AA280" s="61"/>
      <c r="AB280" s="61"/>
      <c r="AC280" s="61"/>
      <c r="AD280" s="61"/>
      <c r="AE280" s="61"/>
      <c r="AF280" s="61"/>
      <c r="AG280" s="61"/>
      <c r="AH280" s="61"/>
      <c r="AI280" s="61"/>
      <c r="AJ280" s="61"/>
      <c r="AK280" s="61"/>
      <c r="AL280" s="61"/>
      <c r="AM280" s="61"/>
      <c r="AN280" s="61"/>
      <c r="AO280" s="61"/>
      <c r="AP280" s="61"/>
      <c r="AQ280" s="61"/>
      <c r="AR280" s="61"/>
      <c r="AS280" s="61"/>
      <c r="AT280" s="61"/>
      <c r="AU280" s="61"/>
      <c r="AV280" s="61"/>
      <c r="AW280" s="61"/>
      <c r="AX280" s="61"/>
      <c r="AY280" s="61"/>
      <c r="AZ280" s="61"/>
      <c r="BA280" s="61"/>
      <c r="BB280" s="61"/>
      <c r="BC280" s="61"/>
      <c r="BD280" s="61"/>
      <c r="BE280" s="61"/>
      <c r="BF280" s="61"/>
      <c r="BG280" s="61"/>
      <c r="BH280" s="61"/>
      <c r="BI280" s="61"/>
      <c r="BJ280" s="61"/>
      <c r="BK280" s="61"/>
      <c r="BL280" s="61"/>
      <c r="BM280" s="61"/>
      <c r="BN280" s="61"/>
      <c r="BO280" s="61"/>
      <c r="BP280" s="61"/>
      <c r="BQ280" s="61"/>
      <c r="BR280" s="61"/>
      <c r="BS280" s="61"/>
      <c r="BT280" s="61"/>
      <c r="BU280" s="61"/>
      <c r="BV280" s="61"/>
      <c r="BW280" s="61"/>
      <c r="BX280" s="61"/>
      <c r="BY280" s="61"/>
      <c r="BZ280" s="61"/>
      <c r="CA280" s="61"/>
      <c r="CB280" s="61"/>
      <c r="CC280" s="61"/>
      <c r="CD280" s="61"/>
      <c r="CE280" s="61"/>
      <c r="CF280" s="61"/>
      <c r="CG280" s="61"/>
      <c r="CH280" s="61"/>
      <c r="CI280" s="61"/>
      <c r="CJ280" s="61"/>
      <c r="CK280" s="61"/>
      <c r="CL280" s="61"/>
      <c r="CM280" s="61"/>
      <c r="CN280" s="61"/>
      <c r="CO280" s="61"/>
      <c r="CP280" s="61"/>
      <c r="CQ280" s="61"/>
      <c r="CR280" s="61"/>
      <c r="CS280" s="61"/>
      <c r="CT280" s="61"/>
      <c r="CU280" s="61"/>
      <c r="CV280" s="61"/>
      <c r="CW280" s="61"/>
      <c r="CX280" s="61"/>
      <c r="CY280" s="61"/>
      <c r="CZ280" s="61"/>
      <c r="DA280" s="61"/>
    </row>
    <row r="281" spans="1:105" x14ac:dyDescent="0.25">
      <c r="A281" s="61"/>
      <c r="B281" s="61"/>
      <c r="C281" s="61"/>
      <c r="D281" s="61"/>
      <c r="E281" s="61"/>
      <c r="F281" s="62"/>
      <c r="G281" s="61"/>
      <c r="H281" s="61"/>
      <c r="I281" s="61"/>
      <c r="J281" s="61"/>
      <c r="K281" s="61"/>
      <c r="L281" s="61"/>
      <c r="M281" s="61"/>
      <c r="N281" s="61"/>
      <c r="O281" s="61"/>
      <c r="P281" s="61"/>
      <c r="Q281" s="61"/>
      <c r="R281" s="61"/>
      <c r="S281" s="61"/>
      <c r="T281" s="61"/>
      <c r="U281" s="61"/>
      <c r="V281" s="61"/>
      <c r="W281" s="61"/>
      <c r="X281" s="61"/>
      <c r="Y281" s="61"/>
      <c r="Z281" s="61"/>
      <c r="AA281" s="61"/>
      <c r="AB281" s="61"/>
      <c r="AC281" s="61"/>
      <c r="AD281" s="61"/>
      <c r="AE281" s="61"/>
      <c r="AF281" s="61"/>
      <c r="AG281" s="61"/>
      <c r="AH281" s="61"/>
      <c r="AI281" s="61"/>
      <c r="AJ281" s="61"/>
      <c r="AK281" s="61"/>
      <c r="AL281" s="61"/>
      <c r="AM281" s="61"/>
      <c r="AN281" s="61"/>
      <c r="AO281" s="61"/>
      <c r="AP281" s="61"/>
      <c r="AQ281" s="61"/>
      <c r="AR281" s="61"/>
      <c r="AS281" s="61"/>
      <c r="AT281" s="61"/>
      <c r="AU281" s="61"/>
      <c r="AV281" s="61"/>
      <c r="AW281" s="61"/>
      <c r="AX281" s="61"/>
      <c r="AY281" s="61"/>
      <c r="AZ281" s="61"/>
      <c r="BA281" s="61"/>
      <c r="BB281" s="61"/>
      <c r="BC281" s="61"/>
      <c r="BD281" s="61"/>
      <c r="BE281" s="61"/>
      <c r="BF281" s="61"/>
      <c r="BG281" s="61"/>
      <c r="BH281" s="61"/>
      <c r="BI281" s="61"/>
      <c r="BJ281" s="61"/>
      <c r="BK281" s="61"/>
      <c r="BL281" s="61"/>
      <c r="BM281" s="61"/>
      <c r="BN281" s="61"/>
      <c r="BO281" s="61"/>
      <c r="BP281" s="61"/>
      <c r="BQ281" s="61"/>
      <c r="BR281" s="61"/>
      <c r="BS281" s="61"/>
      <c r="BT281" s="61"/>
      <c r="BU281" s="61"/>
      <c r="BV281" s="61"/>
      <c r="BW281" s="61"/>
      <c r="BX281" s="61"/>
      <c r="BY281" s="61"/>
      <c r="BZ281" s="61"/>
      <c r="CA281" s="61"/>
      <c r="CB281" s="61"/>
      <c r="CC281" s="61"/>
      <c r="CD281" s="61"/>
      <c r="CE281" s="61"/>
      <c r="CF281" s="61"/>
      <c r="CG281" s="61"/>
      <c r="CH281" s="61"/>
      <c r="CI281" s="61"/>
      <c r="CJ281" s="61"/>
      <c r="CK281" s="61"/>
      <c r="CL281" s="61"/>
      <c r="CM281" s="61"/>
      <c r="CN281" s="61"/>
      <c r="CO281" s="61"/>
      <c r="CP281" s="61"/>
      <c r="CQ281" s="61"/>
      <c r="CR281" s="61"/>
      <c r="CS281" s="61"/>
      <c r="CT281" s="61"/>
      <c r="CU281" s="61"/>
      <c r="CV281" s="61"/>
      <c r="CW281" s="61"/>
      <c r="CX281" s="61"/>
      <c r="CY281" s="61"/>
      <c r="CZ281" s="61"/>
      <c r="DA281" s="61"/>
    </row>
    <row r="282" spans="1:105" x14ac:dyDescent="0.25">
      <c r="A282" s="61"/>
      <c r="B282" s="61"/>
      <c r="C282" s="61"/>
      <c r="D282" s="61"/>
      <c r="E282" s="61"/>
      <c r="F282" s="62"/>
      <c r="G282" s="61"/>
      <c r="H282" s="61"/>
      <c r="I282" s="61"/>
      <c r="J282" s="61"/>
      <c r="K282" s="61"/>
      <c r="L282" s="61"/>
      <c r="M282" s="61"/>
      <c r="N282" s="61"/>
      <c r="O282" s="61"/>
      <c r="P282" s="61"/>
      <c r="Q282" s="61"/>
      <c r="R282" s="61"/>
      <c r="S282" s="61"/>
      <c r="T282" s="61"/>
      <c r="U282" s="61"/>
      <c r="V282" s="61"/>
      <c r="W282" s="61"/>
      <c r="X282" s="61"/>
      <c r="Y282" s="61"/>
      <c r="Z282" s="61"/>
      <c r="AA282" s="61"/>
      <c r="AB282" s="61"/>
      <c r="AC282" s="61"/>
      <c r="AD282" s="61"/>
      <c r="AE282" s="61"/>
      <c r="AF282" s="61"/>
      <c r="AG282" s="61"/>
      <c r="AH282" s="61"/>
      <c r="AI282" s="61"/>
      <c r="AJ282" s="61"/>
      <c r="AK282" s="61"/>
      <c r="AL282" s="61"/>
      <c r="AM282" s="61"/>
      <c r="AN282" s="61"/>
      <c r="AO282" s="61"/>
      <c r="AP282" s="61"/>
      <c r="AQ282" s="61"/>
      <c r="AR282" s="61"/>
      <c r="AS282" s="61"/>
      <c r="AT282" s="61"/>
      <c r="AU282" s="61"/>
      <c r="AV282" s="61"/>
      <c r="AW282" s="61"/>
      <c r="AX282" s="61"/>
      <c r="AY282" s="61"/>
      <c r="AZ282" s="61"/>
      <c r="BA282" s="61"/>
      <c r="BB282" s="61"/>
      <c r="BC282" s="61"/>
      <c r="BD282" s="61"/>
      <c r="BE282" s="61"/>
      <c r="BF282" s="61"/>
      <c r="BG282" s="61"/>
      <c r="BH282" s="61"/>
      <c r="BI282" s="61"/>
      <c r="BJ282" s="61"/>
      <c r="BK282" s="61"/>
      <c r="BL282" s="61"/>
      <c r="BM282" s="61"/>
      <c r="BN282" s="61"/>
      <c r="BO282" s="61"/>
      <c r="BP282" s="61"/>
      <c r="BQ282" s="61"/>
      <c r="BR282" s="61"/>
      <c r="BS282" s="61"/>
      <c r="BT282" s="61"/>
      <c r="BU282" s="61"/>
      <c r="BV282" s="61"/>
      <c r="BW282" s="61"/>
      <c r="BX282" s="61"/>
      <c r="BY282" s="61"/>
      <c r="BZ282" s="61"/>
      <c r="CA282" s="61"/>
      <c r="CB282" s="61"/>
      <c r="CC282" s="61"/>
      <c r="CD282" s="61"/>
      <c r="CE282" s="61"/>
      <c r="CF282" s="61"/>
      <c r="CG282" s="61"/>
      <c r="CH282" s="61"/>
      <c r="CI282" s="61"/>
      <c r="CJ282" s="61"/>
      <c r="CK282" s="61"/>
      <c r="CL282" s="61"/>
      <c r="CM282" s="61"/>
      <c r="CN282" s="61"/>
      <c r="CO282" s="61"/>
      <c r="CP282" s="61"/>
      <c r="CQ282" s="61"/>
      <c r="CR282" s="61"/>
      <c r="CS282" s="61"/>
      <c r="CT282" s="61"/>
      <c r="CU282" s="61"/>
      <c r="CV282" s="61"/>
      <c r="CW282" s="61"/>
      <c r="CX282" s="61"/>
      <c r="CY282" s="61"/>
      <c r="CZ282" s="61"/>
      <c r="DA282" s="61"/>
    </row>
    <row r="283" spans="1:105" x14ac:dyDescent="0.25">
      <c r="A283" s="61"/>
      <c r="B283" s="61"/>
      <c r="C283" s="61"/>
      <c r="D283" s="61"/>
      <c r="E283" s="61"/>
      <c r="F283" s="62"/>
      <c r="G283" s="61"/>
      <c r="H283" s="61"/>
      <c r="I283" s="61"/>
      <c r="J283" s="61"/>
      <c r="K283" s="61"/>
      <c r="L283" s="61"/>
      <c r="M283" s="61"/>
      <c r="N283" s="61"/>
      <c r="O283" s="61"/>
      <c r="P283" s="61"/>
      <c r="Q283" s="61"/>
      <c r="R283" s="61"/>
      <c r="S283" s="61"/>
      <c r="T283" s="61"/>
      <c r="U283" s="61"/>
      <c r="V283" s="61"/>
      <c r="W283" s="61"/>
      <c r="X283" s="61"/>
      <c r="Y283" s="61"/>
      <c r="Z283" s="61"/>
      <c r="AA283" s="61"/>
      <c r="AB283" s="61"/>
      <c r="AC283" s="61"/>
      <c r="AD283" s="61"/>
      <c r="AE283" s="61"/>
      <c r="AF283" s="61"/>
      <c r="AG283" s="61"/>
      <c r="AH283" s="61"/>
      <c r="AI283" s="61"/>
      <c r="AJ283" s="61"/>
      <c r="AK283" s="61"/>
      <c r="AL283" s="61"/>
      <c r="AM283" s="61"/>
      <c r="AN283" s="61"/>
      <c r="AO283" s="61"/>
      <c r="AP283" s="61"/>
      <c r="AQ283" s="61"/>
      <c r="AR283" s="61"/>
      <c r="AS283" s="61"/>
      <c r="AT283" s="61"/>
      <c r="AU283" s="61"/>
      <c r="AV283" s="61"/>
      <c r="AW283" s="61"/>
      <c r="AX283" s="61"/>
      <c r="AY283" s="61"/>
      <c r="AZ283" s="61"/>
      <c r="BA283" s="61"/>
      <c r="BB283" s="61"/>
      <c r="BC283" s="61"/>
      <c r="BD283" s="61"/>
      <c r="BE283" s="61"/>
      <c r="BF283" s="61"/>
      <c r="BG283" s="61"/>
      <c r="BH283" s="61"/>
      <c r="BI283" s="61"/>
      <c r="BJ283" s="61"/>
      <c r="BK283" s="61"/>
      <c r="BL283" s="61"/>
      <c r="BM283" s="61"/>
      <c r="BN283" s="61"/>
      <c r="BO283" s="61"/>
      <c r="BP283" s="61"/>
      <c r="BQ283" s="61"/>
      <c r="BR283" s="61"/>
      <c r="BS283" s="61"/>
      <c r="BT283" s="61"/>
      <c r="BU283" s="61"/>
      <c r="BV283" s="61"/>
      <c r="BW283" s="61"/>
      <c r="BX283" s="61"/>
      <c r="BY283" s="61"/>
      <c r="BZ283" s="61"/>
      <c r="CA283" s="61"/>
      <c r="CB283" s="61"/>
      <c r="CC283" s="61"/>
      <c r="CD283" s="61"/>
      <c r="CE283" s="61"/>
      <c r="CF283" s="61"/>
      <c r="CG283" s="61"/>
      <c r="CH283" s="61"/>
      <c r="CI283" s="61"/>
      <c r="CJ283" s="61"/>
      <c r="CK283" s="61"/>
      <c r="CL283" s="61"/>
      <c r="CM283" s="61"/>
      <c r="CN283" s="61"/>
      <c r="CO283" s="61"/>
      <c r="CP283" s="61"/>
      <c r="CQ283" s="61"/>
      <c r="CR283" s="61"/>
      <c r="CS283" s="61"/>
      <c r="CT283" s="61"/>
      <c r="CU283" s="61"/>
      <c r="CV283" s="61"/>
      <c r="CW283" s="61"/>
      <c r="CX283" s="61"/>
      <c r="CY283" s="61"/>
      <c r="CZ283" s="61"/>
      <c r="DA283" s="61"/>
    </row>
    <row r="284" spans="1:105" x14ac:dyDescent="0.25">
      <c r="A284" s="61"/>
      <c r="B284" s="61"/>
      <c r="C284" s="61"/>
      <c r="D284" s="61"/>
      <c r="E284" s="61"/>
      <c r="F284" s="62"/>
      <c r="G284" s="61"/>
      <c r="H284" s="61"/>
      <c r="I284" s="61"/>
      <c r="J284" s="61"/>
      <c r="K284" s="61"/>
      <c r="L284" s="61"/>
      <c r="M284" s="61"/>
      <c r="N284" s="61"/>
      <c r="O284" s="61"/>
      <c r="P284" s="61"/>
      <c r="Q284" s="61"/>
      <c r="R284" s="61"/>
      <c r="S284" s="61"/>
      <c r="T284" s="61"/>
      <c r="U284" s="61"/>
      <c r="V284" s="61"/>
      <c r="W284" s="61"/>
      <c r="X284" s="61"/>
      <c r="Y284" s="61"/>
      <c r="Z284" s="61"/>
      <c r="AA284" s="61"/>
      <c r="AB284" s="61"/>
      <c r="AC284" s="61"/>
      <c r="AD284" s="61"/>
      <c r="AE284" s="61"/>
      <c r="AF284" s="61"/>
      <c r="AG284" s="61"/>
      <c r="AH284" s="61"/>
      <c r="AI284" s="61"/>
      <c r="AJ284" s="61"/>
      <c r="AK284" s="61"/>
      <c r="AL284" s="61"/>
      <c r="AM284" s="61"/>
      <c r="AN284" s="61"/>
      <c r="AO284" s="61"/>
      <c r="AP284" s="61"/>
      <c r="AQ284" s="61"/>
      <c r="AR284" s="61"/>
      <c r="AS284" s="61"/>
      <c r="AT284" s="61"/>
      <c r="AU284" s="61"/>
      <c r="AV284" s="61"/>
      <c r="AW284" s="61"/>
      <c r="AX284" s="61"/>
      <c r="AY284" s="61"/>
      <c r="AZ284" s="61"/>
      <c r="BA284" s="61"/>
      <c r="BB284" s="61"/>
      <c r="BC284" s="61"/>
      <c r="BD284" s="61"/>
      <c r="BE284" s="61"/>
      <c r="BF284" s="61"/>
      <c r="BG284" s="61"/>
      <c r="BH284" s="61"/>
      <c r="BI284" s="61"/>
      <c r="BJ284" s="61"/>
      <c r="BK284" s="61"/>
      <c r="BL284" s="61"/>
      <c r="BM284" s="61"/>
      <c r="BN284" s="61"/>
      <c r="BO284" s="61"/>
      <c r="BP284" s="61"/>
      <c r="BQ284" s="61"/>
      <c r="BR284" s="61"/>
      <c r="BS284" s="61"/>
      <c r="BT284" s="61"/>
      <c r="BU284" s="61"/>
      <c r="BV284" s="61"/>
      <c r="BW284" s="61"/>
      <c r="BX284" s="61"/>
      <c r="BY284" s="61"/>
      <c r="BZ284" s="61"/>
      <c r="CA284" s="61"/>
      <c r="CB284" s="61"/>
      <c r="CC284" s="61"/>
      <c r="CD284" s="61"/>
      <c r="CE284" s="61"/>
      <c r="CF284" s="61"/>
      <c r="CG284" s="61"/>
      <c r="CH284" s="61"/>
      <c r="CI284" s="61"/>
      <c r="CJ284" s="61"/>
      <c r="CK284" s="61"/>
      <c r="CL284" s="61"/>
      <c r="CM284" s="61"/>
      <c r="CN284" s="61"/>
      <c r="CO284" s="61"/>
      <c r="CP284" s="61"/>
      <c r="CQ284" s="61"/>
      <c r="CR284" s="61"/>
      <c r="CS284" s="61"/>
      <c r="CT284" s="61"/>
      <c r="CU284" s="61"/>
      <c r="CV284" s="61"/>
      <c r="CW284" s="61"/>
      <c r="CX284" s="61"/>
      <c r="CY284" s="61"/>
      <c r="CZ284" s="61"/>
      <c r="DA284" s="61"/>
    </row>
    <row r="285" spans="1:105" x14ac:dyDescent="0.25">
      <c r="A285" s="61"/>
      <c r="B285" s="61"/>
      <c r="C285" s="61"/>
      <c r="D285" s="61"/>
      <c r="E285" s="61"/>
      <c r="F285" s="62"/>
      <c r="G285" s="61"/>
      <c r="H285" s="61"/>
      <c r="I285" s="61"/>
      <c r="J285" s="61"/>
      <c r="K285" s="61"/>
      <c r="L285" s="61"/>
      <c r="M285" s="61"/>
      <c r="N285" s="61"/>
      <c r="O285" s="61"/>
      <c r="P285" s="61"/>
      <c r="Q285" s="61"/>
      <c r="R285" s="61"/>
      <c r="S285" s="61"/>
      <c r="T285" s="61"/>
      <c r="U285" s="61"/>
      <c r="V285" s="61"/>
      <c r="W285" s="61"/>
      <c r="X285" s="61"/>
      <c r="Y285" s="61"/>
      <c r="Z285" s="61"/>
      <c r="AA285" s="61"/>
      <c r="AB285" s="61"/>
      <c r="AC285" s="61"/>
      <c r="AD285" s="61"/>
      <c r="AE285" s="61"/>
      <c r="AF285" s="61"/>
      <c r="AG285" s="61"/>
      <c r="AH285" s="61"/>
      <c r="AI285" s="61"/>
      <c r="AJ285" s="61"/>
      <c r="AK285" s="61"/>
      <c r="AL285" s="61"/>
      <c r="AM285" s="61"/>
      <c r="AN285" s="61"/>
      <c r="AO285" s="61"/>
      <c r="AP285" s="61"/>
      <c r="AQ285" s="61"/>
      <c r="AR285" s="61"/>
      <c r="AS285" s="61"/>
      <c r="AT285" s="61"/>
      <c r="AU285" s="61"/>
      <c r="AV285" s="61"/>
      <c r="AW285" s="61"/>
      <c r="AX285" s="61"/>
      <c r="AY285" s="61"/>
      <c r="AZ285" s="61"/>
      <c r="BA285" s="61"/>
      <c r="BB285" s="61"/>
      <c r="BC285" s="61"/>
      <c r="BD285" s="61"/>
      <c r="BE285" s="61"/>
      <c r="BF285" s="61"/>
      <c r="BG285" s="61"/>
      <c r="BH285" s="61"/>
      <c r="BI285" s="61"/>
      <c r="BJ285" s="61"/>
      <c r="BK285" s="61"/>
      <c r="BL285" s="61"/>
      <c r="BM285" s="61"/>
      <c r="BN285" s="61"/>
      <c r="BO285" s="61"/>
      <c r="BP285" s="61"/>
      <c r="BQ285" s="61"/>
      <c r="BR285" s="61"/>
      <c r="BS285" s="61"/>
      <c r="BT285" s="61"/>
      <c r="BU285" s="61"/>
      <c r="BV285" s="61"/>
      <c r="BW285" s="61"/>
      <c r="BX285" s="61"/>
      <c r="BY285" s="61"/>
      <c r="BZ285" s="61"/>
      <c r="CA285" s="61"/>
      <c r="CB285" s="61"/>
      <c r="CC285" s="61"/>
      <c r="CD285" s="61"/>
      <c r="CE285" s="61"/>
      <c r="CF285" s="61"/>
      <c r="CG285" s="61"/>
      <c r="CH285" s="61"/>
      <c r="CI285" s="61"/>
      <c r="CJ285" s="61"/>
      <c r="CK285" s="61"/>
      <c r="CL285" s="61"/>
      <c r="CM285" s="61"/>
      <c r="CN285" s="61"/>
      <c r="CO285" s="61"/>
      <c r="CP285" s="61"/>
      <c r="CQ285" s="61"/>
      <c r="CR285" s="61"/>
      <c r="CS285" s="61"/>
      <c r="CT285" s="61"/>
      <c r="CU285" s="61"/>
      <c r="CV285" s="61"/>
      <c r="CW285" s="61"/>
      <c r="CX285" s="61"/>
      <c r="CY285" s="61"/>
      <c r="CZ285" s="61"/>
      <c r="DA285" s="61"/>
    </row>
    <row r="286" spans="1:105" x14ac:dyDescent="0.25">
      <c r="A286" s="61"/>
      <c r="B286" s="61"/>
      <c r="C286" s="61"/>
      <c r="D286" s="61"/>
      <c r="E286" s="61"/>
      <c r="F286" s="62"/>
      <c r="G286" s="61"/>
      <c r="H286" s="61"/>
      <c r="I286" s="61"/>
      <c r="J286" s="61"/>
      <c r="K286" s="61"/>
      <c r="L286" s="61"/>
      <c r="M286" s="61"/>
      <c r="N286" s="61"/>
      <c r="O286" s="61"/>
      <c r="P286" s="61"/>
      <c r="Q286" s="61"/>
      <c r="R286" s="61"/>
      <c r="S286" s="61"/>
      <c r="T286" s="61"/>
      <c r="U286" s="61"/>
      <c r="V286" s="61"/>
      <c r="W286" s="61"/>
      <c r="X286" s="61"/>
      <c r="Y286" s="61"/>
      <c r="Z286" s="61"/>
      <c r="AA286" s="61"/>
      <c r="AB286" s="61"/>
      <c r="AC286" s="61"/>
      <c r="AD286" s="61"/>
      <c r="AE286" s="61"/>
      <c r="AF286" s="61"/>
      <c r="AG286" s="61"/>
      <c r="AH286" s="61"/>
      <c r="AI286" s="61"/>
      <c r="AJ286" s="61"/>
      <c r="AK286" s="61"/>
      <c r="AL286" s="61"/>
      <c r="AM286" s="61"/>
      <c r="AN286" s="61"/>
      <c r="AO286" s="61"/>
      <c r="AP286" s="61"/>
      <c r="AQ286" s="61"/>
      <c r="AR286" s="61"/>
      <c r="AS286" s="61"/>
      <c r="AT286" s="61"/>
      <c r="AU286" s="61"/>
      <c r="AV286" s="61"/>
      <c r="AW286" s="61"/>
      <c r="AX286" s="61"/>
      <c r="AY286" s="61"/>
      <c r="AZ286" s="61"/>
      <c r="BA286" s="61"/>
      <c r="BB286" s="61"/>
      <c r="BC286" s="61"/>
      <c r="BD286" s="61"/>
      <c r="BE286" s="61"/>
      <c r="BF286" s="61"/>
      <c r="BG286" s="61"/>
      <c r="BH286" s="61"/>
      <c r="BI286" s="61"/>
      <c r="BJ286" s="61"/>
      <c r="BK286" s="61"/>
      <c r="BL286" s="61"/>
      <c r="BM286" s="61"/>
      <c r="BN286" s="61"/>
      <c r="BO286" s="61"/>
      <c r="BP286" s="61"/>
      <c r="BQ286" s="61"/>
      <c r="BR286" s="61"/>
      <c r="BS286" s="61"/>
      <c r="BT286" s="61"/>
      <c r="BU286" s="61"/>
      <c r="BV286" s="61"/>
      <c r="BW286" s="61"/>
      <c r="BX286" s="61"/>
      <c r="BY286" s="61"/>
      <c r="BZ286" s="61"/>
      <c r="CA286" s="61"/>
      <c r="CB286" s="61"/>
      <c r="CC286" s="61"/>
      <c r="CD286" s="61"/>
      <c r="CE286" s="61"/>
      <c r="CF286" s="61"/>
      <c r="CG286" s="61"/>
      <c r="CH286" s="61"/>
      <c r="CI286" s="61"/>
      <c r="CJ286" s="61"/>
      <c r="CK286" s="61"/>
      <c r="CL286" s="61"/>
      <c r="CM286" s="61"/>
      <c r="CN286" s="61"/>
      <c r="CO286" s="61"/>
      <c r="CP286" s="61"/>
      <c r="CQ286" s="61"/>
      <c r="CR286" s="61"/>
      <c r="CS286" s="61"/>
      <c r="CT286" s="61"/>
      <c r="CU286" s="61"/>
      <c r="CV286" s="61"/>
      <c r="CW286" s="61"/>
      <c r="CX286" s="61"/>
      <c r="CY286" s="61"/>
      <c r="CZ286" s="61"/>
      <c r="DA286" s="61"/>
    </row>
    <row r="287" spans="1:105" x14ac:dyDescent="0.25">
      <c r="A287" s="61"/>
      <c r="B287" s="61"/>
      <c r="C287" s="61"/>
      <c r="D287" s="61"/>
      <c r="E287" s="61"/>
      <c r="F287" s="62"/>
      <c r="G287" s="61"/>
      <c r="H287" s="61"/>
      <c r="I287" s="61"/>
      <c r="J287" s="61"/>
      <c r="K287" s="61"/>
      <c r="L287" s="61"/>
      <c r="M287" s="61"/>
      <c r="N287" s="61"/>
      <c r="O287" s="61"/>
      <c r="P287" s="61"/>
      <c r="Q287" s="61"/>
      <c r="R287" s="61"/>
      <c r="S287" s="61"/>
      <c r="T287" s="61"/>
      <c r="U287" s="61"/>
      <c r="V287" s="61"/>
      <c r="W287" s="61"/>
      <c r="X287" s="61"/>
      <c r="Y287" s="61"/>
      <c r="Z287" s="61"/>
      <c r="AA287" s="61"/>
      <c r="AB287" s="61"/>
      <c r="AC287" s="61"/>
      <c r="AD287" s="61"/>
      <c r="AE287" s="61"/>
      <c r="AF287" s="61"/>
      <c r="AG287" s="61"/>
      <c r="AH287" s="61"/>
      <c r="AI287" s="61"/>
      <c r="AJ287" s="61"/>
      <c r="AK287" s="61"/>
      <c r="AL287" s="61"/>
      <c r="AM287" s="61"/>
      <c r="AN287" s="61"/>
      <c r="AO287" s="61"/>
      <c r="AP287" s="61"/>
      <c r="AQ287" s="61"/>
      <c r="AR287" s="61"/>
      <c r="AS287" s="61"/>
      <c r="AT287" s="61"/>
      <c r="AU287" s="61"/>
      <c r="AV287" s="61"/>
      <c r="AW287" s="61"/>
      <c r="AX287" s="61"/>
      <c r="AY287" s="61"/>
      <c r="AZ287" s="61"/>
      <c r="BA287" s="61"/>
      <c r="BB287" s="61"/>
      <c r="BC287" s="61"/>
      <c r="BD287" s="61"/>
      <c r="BE287" s="61"/>
      <c r="BF287" s="61"/>
      <c r="BG287" s="61"/>
      <c r="BH287" s="61"/>
      <c r="BI287" s="61"/>
      <c r="BJ287" s="61"/>
      <c r="BK287" s="61"/>
      <c r="BL287" s="61"/>
      <c r="BM287" s="61"/>
      <c r="BN287" s="61"/>
      <c r="BO287" s="61"/>
      <c r="BP287" s="61"/>
      <c r="BQ287" s="61"/>
      <c r="BR287" s="61"/>
      <c r="BS287" s="61"/>
      <c r="BT287" s="61"/>
      <c r="BU287" s="61"/>
      <c r="BV287" s="61"/>
      <c r="BW287" s="61"/>
      <c r="BX287" s="61"/>
      <c r="BY287" s="61"/>
      <c r="BZ287" s="61"/>
      <c r="CA287" s="61"/>
      <c r="CB287" s="61"/>
      <c r="CC287" s="61"/>
      <c r="CD287" s="61"/>
      <c r="CE287" s="61"/>
      <c r="CF287" s="61"/>
      <c r="CG287" s="61"/>
      <c r="CH287" s="61"/>
      <c r="CI287" s="61"/>
      <c r="CJ287" s="61"/>
      <c r="CK287" s="61"/>
      <c r="CL287" s="61"/>
      <c r="CM287" s="61"/>
      <c r="CN287" s="61"/>
      <c r="CO287" s="61"/>
      <c r="CP287" s="61"/>
      <c r="CQ287" s="61"/>
      <c r="CR287" s="61"/>
      <c r="CS287" s="61"/>
      <c r="CT287" s="61"/>
      <c r="CU287" s="61"/>
      <c r="CV287" s="61"/>
      <c r="CW287" s="61"/>
      <c r="CX287" s="61"/>
      <c r="CY287" s="61"/>
      <c r="CZ287" s="61"/>
      <c r="DA287" s="61"/>
    </row>
    <row r="288" spans="1:105" x14ac:dyDescent="0.25">
      <c r="A288" s="61"/>
      <c r="B288" s="61"/>
      <c r="C288" s="61"/>
      <c r="D288" s="61"/>
      <c r="E288" s="61"/>
      <c r="F288" s="62"/>
      <c r="G288" s="61"/>
      <c r="H288" s="61"/>
      <c r="I288" s="61"/>
      <c r="J288" s="61"/>
      <c r="K288" s="61"/>
      <c r="L288" s="61"/>
      <c r="M288" s="61"/>
      <c r="N288" s="61"/>
      <c r="O288" s="61"/>
      <c r="P288" s="61"/>
      <c r="Q288" s="61"/>
      <c r="R288" s="61"/>
      <c r="S288" s="61"/>
      <c r="T288" s="61"/>
      <c r="U288" s="61"/>
      <c r="V288" s="61"/>
      <c r="W288" s="61"/>
      <c r="X288" s="61"/>
      <c r="Y288" s="61"/>
      <c r="Z288" s="61"/>
      <c r="AA288" s="61"/>
      <c r="AB288" s="61"/>
      <c r="AC288" s="61"/>
      <c r="AD288" s="61"/>
      <c r="AE288" s="61"/>
      <c r="AF288" s="61"/>
      <c r="AG288" s="61"/>
      <c r="AH288" s="61"/>
      <c r="AI288" s="61"/>
      <c r="AJ288" s="61"/>
      <c r="AK288" s="61"/>
      <c r="AL288" s="61"/>
      <c r="AM288" s="61"/>
      <c r="AN288" s="61"/>
      <c r="AO288" s="61"/>
      <c r="AP288" s="61"/>
      <c r="AQ288" s="61"/>
      <c r="AR288" s="61"/>
      <c r="AS288" s="61"/>
      <c r="AT288" s="61"/>
      <c r="AU288" s="61"/>
      <c r="AV288" s="61"/>
      <c r="AW288" s="61"/>
      <c r="AX288" s="61"/>
      <c r="AY288" s="61"/>
      <c r="AZ288" s="61"/>
      <c r="BA288" s="61"/>
      <c r="BB288" s="61"/>
      <c r="BC288" s="61"/>
      <c r="BD288" s="61"/>
      <c r="BE288" s="61"/>
      <c r="BF288" s="61"/>
      <c r="BG288" s="61"/>
      <c r="BH288" s="61"/>
      <c r="BI288" s="61"/>
      <c r="BJ288" s="61"/>
      <c r="BK288" s="61"/>
      <c r="BL288" s="61"/>
      <c r="BM288" s="61"/>
      <c r="BN288" s="61"/>
      <c r="BO288" s="61"/>
      <c r="BP288" s="61"/>
      <c r="BQ288" s="61"/>
      <c r="BR288" s="61"/>
      <c r="BS288" s="61"/>
      <c r="BT288" s="61"/>
      <c r="BU288" s="61"/>
      <c r="BV288" s="61"/>
      <c r="BW288" s="61"/>
      <c r="BX288" s="61"/>
      <c r="BY288" s="61"/>
      <c r="BZ288" s="61"/>
      <c r="CA288" s="61"/>
      <c r="CB288" s="61"/>
      <c r="CC288" s="61"/>
      <c r="CD288" s="61"/>
      <c r="CE288" s="61"/>
      <c r="CF288" s="61"/>
      <c r="CG288" s="61"/>
      <c r="CH288" s="61"/>
      <c r="CI288" s="61"/>
      <c r="CJ288" s="61"/>
      <c r="CK288" s="61"/>
      <c r="CL288" s="61"/>
      <c r="CM288" s="61"/>
      <c r="CN288" s="61"/>
      <c r="CO288" s="61"/>
      <c r="CP288" s="61"/>
      <c r="CQ288" s="61"/>
      <c r="CR288" s="61"/>
      <c r="CS288" s="61"/>
      <c r="CT288" s="61"/>
      <c r="CU288" s="61"/>
      <c r="CV288" s="61"/>
      <c r="CW288" s="61"/>
      <c r="CX288" s="61"/>
      <c r="CY288" s="61"/>
      <c r="CZ288" s="61"/>
      <c r="DA288" s="61"/>
    </row>
    <row r="289" spans="1:105" x14ac:dyDescent="0.25">
      <c r="A289" s="61"/>
      <c r="B289" s="61"/>
      <c r="C289" s="61"/>
      <c r="D289" s="61"/>
      <c r="E289" s="61"/>
      <c r="F289" s="62"/>
      <c r="G289" s="61"/>
      <c r="H289" s="61"/>
      <c r="I289" s="61"/>
      <c r="J289" s="61"/>
      <c r="K289" s="61"/>
      <c r="L289" s="61"/>
      <c r="M289" s="61"/>
      <c r="N289" s="61"/>
      <c r="O289" s="61"/>
      <c r="P289" s="61"/>
      <c r="Q289" s="61"/>
      <c r="R289" s="61"/>
      <c r="S289" s="61"/>
      <c r="T289" s="61"/>
      <c r="U289" s="61"/>
      <c r="V289" s="61"/>
      <c r="W289" s="61"/>
      <c r="X289" s="61"/>
      <c r="Y289" s="61"/>
      <c r="Z289" s="61"/>
      <c r="AA289" s="61"/>
      <c r="AB289" s="61"/>
      <c r="AC289" s="61"/>
      <c r="AD289" s="61"/>
      <c r="AE289" s="61"/>
      <c r="AF289" s="61"/>
      <c r="AG289" s="61"/>
      <c r="AH289" s="61"/>
      <c r="AI289" s="61"/>
      <c r="AJ289" s="61"/>
      <c r="AK289" s="61"/>
      <c r="AL289" s="61"/>
      <c r="AM289" s="61"/>
      <c r="AN289" s="61"/>
      <c r="AO289" s="61"/>
      <c r="AP289" s="61"/>
      <c r="AQ289" s="61"/>
      <c r="AR289" s="61"/>
      <c r="AS289" s="61"/>
      <c r="AT289" s="61"/>
      <c r="AU289" s="61"/>
      <c r="AV289" s="61"/>
      <c r="AW289" s="61"/>
      <c r="AX289" s="61"/>
      <c r="AY289" s="61"/>
      <c r="AZ289" s="61"/>
      <c r="BA289" s="61"/>
      <c r="BB289" s="61"/>
      <c r="BC289" s="61"/>
      <c r="BD289" s="61"/>
      <c r="BE289" s="61"/>
      <c r="BF289" s="61"/>
      <c r="BG289" s="61"/>
      <c r="BH289" s="61"/>
      <c r="BI289" s="61"/>
      <c r="BJ289" s="61"/>
      <c r="BK289" s="61"/>
      <c r="BL289" s="61"/>
      <c r="BM289" s="61"/>
      <c r="BN289" s="61"/>
      <c r="BO289" s="61"/>
      <c r="BP289" s="61"/>
      <c r="BQ289" s="61"/>
      <c r="BR289" s="61"/>
      <c r="BS289" s="61"/>
      <c r="BT289" s="61"/>
      <c r="BU289" s="61"/>
      <c r="BV289" s="61"/>
      <c r="BW289" s="61"/>
      <c r="BX289" s="61"/>
      <c r="BY289" s="61"/>
      <c r="BZ289" s="61"/>
      <c r="CA289" s="61"/>
      <c r="CB289" s="61"/>
      <c r="CC289" s="61"/>
      <c r="CD289" s="61"/>
      <c r="CE289" s="61"/>
      <c r="CF289" s="61"/>
      <c r="CG289" s="61"/>
      <c r="CH289" s="61"/>
      <c r="CI289" s="61"/>
      <c r="CJ289" s="61"/>
      <c r="CK289" s="61"/>
      <c r="CL289" s="61"/>
      <c r="CM289" s="61"/>
      <c r="CN289" s="61"/>
      <c r="CO289" s="61"/>
      <c r="CP289" s="61"/>
      <c r="CQ289" s="61"/>
      <c r="CR289" s="61"/>
      <c r="CS289" s="61"/>
      <c r="CT289" s="61"/>
      <c r="CU289" s="61"/>
      <c r="CV289" s="61"/>
      <c r="CW289" s="61"/>
      <c r="CX289" s="61"/>
      <c r="CY289" s="61"/>
      <c r="CZ289" s="61"/>
      <c r="DA289" s="61"/>
    </row>
    <row r="290" spans="1:105" x14ac:dyDescent="0.25">
      <c r="A290" s="61"/>
      <c r="B290" s="61"/>
      <c r="C290" s="61"/>
      <c r="D290" s="61"/>
      <c r="E290" s="61"/>
      <c r="F290" s="62"/>
      <c r="G290" s="61"/>
      <c r="H290" s="61"/>
      <c r="I290" s="61"/>
      <c r="J290" s="61"/>
      <c r="K290" s="61"/>
      <c r="L290" s="61"/>
      <c r="M290" s="61"/>
      <c r="N290" s="61"/>
      <c r="O290" s="61"/>
      <c r="P290" s="61"/>
      <c r="Q290" s="61"/>
      <c r="R290" s="61"/>
      <c r="S290" s="61"/>
      <c r="T290" s="61"/>
      <c r="U290" s="61"/>
      <c r="V290" s="61"/>
      <c r="W290" s="61"/>
      <c r="X290" s="61"/>
      <c r="Y290" s="61"/>
      <c r="Z290" s="61"/>
      <c r="AA290" s="61"/>
      <c r="AB290" s="61"/>
      <c r="AC290" s="61"/>
      <c r="AD290" s="61"/>
      <c r="AE290" s="61"/>
      <c r="AF290" s="61"/>
      <c r="AG290" s="61"/>
      <c r="AH290" s="61"/>
      <c r="AI290" s="61"/>
      <c r="AJ290" s="61"/>
      <c r="AK290" s="61"/>
      <c r="AL290" s="61"/>
      <c r="AM290" s="61"/>
      <c r="AN290" s="61"/>
      <c r="AO290" s="61"/>
      <c r="AP290" s="61"/>
      <c r="AQ290" s="61"/>
      <c r="AR290" s="61"/>
      <c r="AS290" s="61"/>
      <c r="AT290" s="61"/>
      <c r="AU290" s="61"/>
      <c r="AV290" s="61"/>
      <c r="AW290" s="61"/>
      <c r="AX290" s="61"/>
      <c r="AY290" s="61"/>
      <c r="AZ290" s="61"/>
      <c r="BA290" s="61"/>
      <c r="BB290" s="61"/>
      <c r="BC290" s="61"/>
      <c r="BD290" s="61"/>
      <c r="BE290" s="61"/>
      <c r="BF290" s="61"/>
      <c r="BG290" s="61"/>
      <c r="BH290" s="61"/>
      <c r="BI290" s="61"/>
      <c r="BJ290" s="61"/>
      <c r="BK290" s="61"/>
      <c r="BL290" s="61"/>
      <c r="BM290" s="61"/>
      <c r="BN290" s="61"/>
      <c r="BO290" s="61"/>
      <c r="BP290" s="61"/>
      <c r="BQ290" s="61"/>
      <c r="BR290" s="61"/>
      <c r="BS290" s="61"/>
      <c r="BT290" s="61"/>
      <c r="BU290" s="61"/>
      <c r="BV290" s="61"/>
      <c r="BW290" s="61"/>
      <c r="BX290" s="61"/>
      <c r="BY290" s="61"/>
      <c r="BZ290" s="61"/>
      <c r="CA290" s="61"/>
      <c r="CB290" s="61"/>
      <c r="CC290" s="61"/>
      <c r="CD290" s="61"/>
      <c r="CE290" s="61"/>
      <c r="CF290" s="61"/>
      <c r="CG290" s="61"/>
      <c r="CH290" s="61"/>
      <c r="CI290" s="61"/>
      <c r="CJ290" s="61"/>
      <c r="CK290" s="61"/>
      <c r="CL290" s="61"/>
      <c r="CM290" s="61"/>
      <c r="CN290" s="61"/>
      <c r="CO290" s="61"/>
      <c r="CP290" s="61"/>
      <c r="CQ290" s="61"/>
      <c r="CR290" s="61"/>
      <c r="CS290" s="61"/>
      <c r="CT290" s="61"/>
      <c r="CU290" s="61"/>
      <c r="CV290" s="61"/>
      <c r="CW290" s="61"/>
      <c r="CX290" s="61"/>
      <c r="CY290" s="61"/>
      <c r="CZ290" s="61"/>
      <c r="DA290" s="61"/>
    </row>
    <row r="291" spans="1:105" x14ac:dyDescent="0.25">
      <c r="A291" s="61"/>
      <c r="B291" s="61"/>
      <c r="C291" s="61"/>
      <c r="D291" s="61"/>
      <c r="E291" s="61"/>
      <c r="F291" s="62"/>
      <c r="G291" s="61"/>
      <c r="H291" s="61"/>
      <c r="I291" s="61"/>
      <c r="J291" s="61"/>
      <c r="K291" s="61"/>
      <c r="L291" s="61"/>
      <c r="M291" s="61"/>
      <c r="N291" s="61"/>
      <c r="O291" s="61"/>
      <c r="P291" s="61"/>
      <c r="Q291" s="61"/>
      <c r="R291" s="61"/>
      <c r="S291" s="61"/>
      <c r="T291" s="61"/>
      <c r="U291" s="61"/>
      <c r="V291" s="61"/>
      <c r="W291" s="61"/>
      <c r="X291" s="61"/>
      <c r="Y291" s="61"/>
      <c r="Z291" s="61"/>
      <c r="AA291" s="61"/>
      <c r="AB291" s="61"/>
      <c r="AC291" s="61"/>
      <c r="AD291" s="61"/>
      <c r="AE291" s="61"/>
      <c r="AF291" s="61"/>
      <c r="AG291" s="61"/>
      <c r="AH291" s="61"/>
      <c r="AI291" s="61"/>
      <c r="AJ291" s="61"/>
      <c r="AK291" s="61"/>
      <c r="AL291" s="61"/>
      <c r="AM291" s="61"/>
      <c r="AN291" s="61"/>
      <c r="AO291" s="61"/>
      <c r="AP291" s="61"/>
      <c r="AQ291" s="61"/>
      <c r="AR291" s="61"/>
      <c r="AS291" s="61"/>
      <c r="AT291" s="61"/>
      <c r="AU291" s="61"/>
      <c r="AV291" s="61"/>
      <c r="AW291" s="61"/>
      <c r="AX291" s="61"/>
      <c r="AY291" s="61"/>
      <c r="AZ291" s="61"/>
      <c r="BA291" s="61"/>
      <c r="BB291" s="61"/>
      <c r="BC291" s="61"/>
      <c r="BD291" s="61"/>
      <c r="BE291" s="61"/>
      <c r="BF291" s="61"/>
      <c r="BG291" s="61"/>
      <c r="BH291" s="61"/>
      <c r="BI291" s="61"/>
      <c r="BJ291" s="61"/>
      <c r="BK291" s="61"/>
      <c r="BL291" s="61"/>
      <c r="BM291" s="61"/>
      <c r="BN291" s="61"/>
      <c r="BO291" s="61"/>
      <c r="BP291" s="61"/>
      <c r="BQ291" s="61"/>
      <c r="BR291" s="61"/>
      <c r="BS291" s="61"/>
      <c r="BT291" s="61"/>
      <c r="BU291" s="61"/>
      <c r="BV291" s="61"/>
      <c r="BW291" s="61"/>
      <c r="BX291" s="61"/>
      <c r="BY291" s="61"/>
      <c r="BZ291" s="61"/>
      <c r="CA291" s="61"/>
      <c r="CB291" s="61"/>
      <c r="CC291" s="61"/>
      <c r="CD291" s="61"/>
      <c r="CE291" s="61"/>
      <c r="CF291" s="61"/>
      <c r="CG291" s="61"/>
      <c r="CH291" s="61"/>
      <c r="CI291" s="61"/>
      <c r="CJ291" s="61"/>
      <c r="CK291" s="61"/>
      <c r="CL291" s="61"/>
      <c r="CM291" s="61"/>
      <c r="CN291" s="61"/>
      <c r="CO291" s="61"/>
      <c r="CP291" s="61"/>
      <c r="CQ291" s="61"/>
      <c r="CR291" s="61"/>
      <c r="CS291" s="61"/>
      <c r="CT291" s="61"/>
      <c r="CU291" s="61"/>
      <c r="CV291" s="61"/>
      <c r="CW291" s="61"/>
      <c r="CX291" s="61"/>
      <c r="CY291" s="61"/>
      <c r="CZ291" s="61"/>
      <c r="DA291" s="61"/>
    </row>
    <row r="292" spans="1:105" x14ac:dyDescent="0.25">
      <c r="A292" s="61"/>
      <c r="B292" s="61"/>
      <c r="C292" s="61"/>
      <c r="D292" s="61"/>
      <c r="E292" s="61"/>
      <c r="F292" s="62"/>
      <c r="G292" s="61"/>
      <c r="H292" s="61"/>
      <c r="I292" s="61"/>
      <c r="J292" s="61"/>
      <c r="K292" s="61"/>
      <c r="L292" s="61"/>
      <c r="M292" s="61"/>
      <c r="N292" s="61"/>
      <c r="O292" s="61"/>
      <c r="P292" s="61"/>
      <c r="Q292" s="61"/>
      <c r="R292" s="61"/>
      <c r="S292" s="61"/>
      <c r="T292" s="61"/>
      <c r="U292" s="61"/>
      <c r="V292" s="61"/>
      <c r="W292" s="61"/>
      <c r="X292" s="61"/>
      <c r="Y292" s="61"/>
      <c r="Z292" s="61"/>
      <c r="AA292" s="61"/>
      <c r="AB292" s="61"/>
      <c r="AC292" s="61"/>
      <c r="AD292" s="61"/>
      <c r="AE292" s="61"/>
      <c r="AF292" s="61"/>
      <c r="AG292" s="61"/>
      <c r="AH292" s="61"/>
      <c r="AI292" s="61"/>
      <c r="AJ292" s="61"/>
      <c r="AK292" s="61"/>
      <c r="AL292" s="61"/>
      <c r="AM292" s="61"/>
      <c r="AN292" s="61"/>
      <c r="AO292" s="61"/>
      <c r="AP292" s="61"/>
      <c r="AQ292" s="61"/>
      <c r="AR292" s="61"/>
      <c r="AS292" s="61"/>
      <c r="AT292" s="61"/>
      <c r="AU292" s="61"/>
      <c r="AV292" s="61"/>
      <c r="AW292" s="61"/>
      <c r="AX292" s="61"/>
      <c r="AY292" s="61"/>
      <c r="AZ292" s="61"/>
      <c r="BA292" s="61"/>
      <c r="BB292" s="61"/>
      <c r="BC292" s="61"/>
      <c r="BD292" s="61"/>
      <c r="BE292" s="61"/>
      <c r="BF292" s="61"/>
      <c r="BG292" s="61"/>
      <c r="BH292" s="61"/>
      <c r="BI292" s="61"/>
      <c r="BJ292" s="61"/>
      <c r="BK292" s="61"/>
      <c r="BL292" s="61"/>
      <c r="BM292" s="61"/>
      <c r="BN292" s="61"/>
      <c r="BO292" s="61"/>
      <c r="BP292" s="61"/>
      <c r="BQ292" s="61"/>
      <c r="BR292" s="61"/>
      <c r="BS292" s="61"/>
      <c r="BT292" s="61"/>
      <c r="BU292" s="61"/>
      <c r="BV292" s="61"/>
      <c r="BW292" s="61"/>
      <c r="BX292" s="61"/>
      <c r="BY292" s="61"/>
      <c r="BZ292" s="61"/>
      <c r="CA292" s="61"/>
      <c r="CB292" s="61"/>
      <c r="CC292" s="61"/>
      <c r="CD292" s="61"/>
      <c r="CE292" s="61"/>
      <c r="CF292" s="61"/>
      <c r="CG292" s="61"/>
      <c r="CH292" s="61"/>
      <c r="CI292" s="61"/>
      <c r="CJ292" s="61"/>
      <c r="CK292" s="61"/>
      <c r="CL292" s="61"/>
      <c r="CM292" s="61"/>
      <c r="CN292" s="61"/>
      <c r="CO292" s="61"/>
      <c r="CP292" s="61"/>
      <c r="CQ292" s="61"/>
      <c r="CR292" s="61"/>
      <c r="CS292" s="61"/>
      <c r="CT292" s="61"/>
      <c r="CU292" s="61"/>
      <c r="CV292" s="61"/>
      <c r="CW292" s="61"/>
      <c r="CX292" s="61"/>
      <c r="CY292" s="61"/>
      <c r="CZ292" s="61"/>
      <c r="DA292" s="61"/>
    </row>
    <row r="293" spans="1:105" x14ac:dyDescent="0.25">
      <c r="A293" s="61"/>
      <c r="B293" s="61"/>
      <c r="C293" s="61"/>
      <c r="D293" s="61"/>
      <c r="E293" s="61"/>
      <c r="F293" s="62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U293" s="61"/>
      <c r="AV293" s="61"/>
      <c r="AW293" s="61"/>
      <c r="AX293" s="61"/>
      <c r="AY293" s="61"/>
      <c r="AZ293" s="61"/>
      <c r="BA293" s="61"/>
      <c r="BB293" s="61"/>
      <c r="BC293" s="61"/>
      <c r="BD293" s="61"/>
      <c r="BE293" s="61"/>
      <c r="BF293" s="61"/>
      <c r="BG293" s="61"/>
      <c r="BH293" s="61"/>
      <c r="BI293" s="61"/>
      <c r="BJ293" s="61"/>
      <c r="BK293" s="61"/>
      <c r="BL293" s="61"/>
      <c r="BM293" s="61"/>
      <c r="BN293" s="61"/>
      <c r="BO293" s="61"/>
      <c r="BP293" s="61"/>
      <c r="BQ293" s="61"/>
      <c r="BR293" s="61"/>
      <c r="BS293" s="61"/>
      <c r="BT293" s="61"/>
      <c r="BU293" s="61"/>
      <c r="BV293" s="61"/>
      <c r="BW293" s="61"/>
      <c r="BX293" s="61"/>
      <c r="BY293" s="61"/>
      <c r="BZ293" s="61"/>
      <c r="CA293" s="61"/>
      <c r="CB293" s="61"/>
      <c r="CC293" s="61"/>
      <c r="CD293" s="61"/>
      <c r="CE293" s="61"/>
      <c r="CF293" s="61"/>
      <c r="CG293" s="61"/>
      <c r="CH293" s="61"/>
      <c r="CI293" s="61"/>
      <c r="CJ293" s="61"/>
      <c r="CK293" s="61"/>
      <c r="CL293" s="61"/>
      <c r="CM293" s="61"/>
      <c r="CN293" s="61"/>
      <c r="CO293" s="61"/>
      <c r="CP293" s="61"/>
      <c r="CQ293" s="61"/>
      <c r="CR293" s="61"/>
      <c r="CS293" s="61"/>
      <c r="CT293" s="61"/>
      <c r="CU293" s="61"/>
      <c r="CV293" s="61"/>
      <c r="CW293" s="61"/>
      <c r="CX293" s="61"/>
      <c r="CY293" s="61"/>
      <c r="CZ293" s="61"/>
      <c r="DA293" s="61"/>
    </row>
    <row r="294" spans="1:105" x14ac:dyDescent="0.25">
      <c r="A294" s="61"/>
      <c r="B294" s="61"/>
      <c r="C294" s="61"/>
      <c r="D294" s="61"/>
      <c r="E294" s="61"/>
      <c r="F294" s="62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U294" s="61"/>
      <c r="AV294" s="61"/>
      <c r="AW294" s="61"/>
      <c r="AX294" s="61"/>
      <c r="AY294" s="61"/>
      <c r="AZ294" s="61"/>
      <c r="BA294" s="61"/>
      <c r="BB294" s="61"/>
      <c r="BC294" s="61"/>
      <c r="BD294" s="61"/>
      <c r="BE294" s="61"/>
      <c r="BF294" s="61"/>
      <c r="BG294" s="61"/>
      <c r="BH294" s="61"/>
      <c r="BI294" s="61"/>
      <c r="BJ294" s="61"/>
      <c r="BK294" s="61"/>
      <c r="BL294" s="61"/>
      <c r="BM294" s="61"/>
      <c r="BN294" s="61"/>
      <c r="BO294" s="61"/>
      <c r="BP294" s="61"/>
      <c r="BQ294" s="61"/>
      <c r="BR294" s="61"/>
      <c r="BS294" s="61"/>
      <c r="BT294" s="61"/>
      <c r="BU294" s="61"/>
      <c r="BV294" s="61"/>
      <c r="BW294" s="61"/>
      <c r="BX294" s="61"/>
      <c r="BY294" s="61"/>
      <c r="BZ294" s="61"/>
      <c r="CA294" s="61"/>
      <c r="CB294" s="61"/>
      <c r="CC294" s="61"/>
      <c r="CD294" s="61"/>
      <c r="CE294" s="61"/>
      <c r="CF294" s="61"/>
      <c r="CG294" s="61"/>
      <c r="CH294" s="61"/>
      <c r="CI294" s="61"/>
      <c r="CJ294" s="61"/>
      <c r="CK294" s="61"/>
      <c r="CL294" s="61"/>
      <c r="CM294" s="61"/>
      <c r="CN294" s="61"/>
      <c r="CO294" s="61"/>
      <c r="CP294" s="61"/>
      <c r="CQ294" s="61"/>
      <c r="CR294" s="61"/>
      <c r="CS294" s="61"/>
      <c r="CT294" s="61"/>
      <c r="CU294" s="61"/>
      <c r="CV294" s="61"/>
      <c r="CW294" s="61"/>
      <c r="CX294" s="61"/>
      <c r="CY294" s="61"/>
      <c r="CZ294" s="61"/>
      <c r="DA294" s="61"/>
    </row>
    <row r="295" spans="1:105" x14ac:dyDescent="0.25">
      <c r="A295" s="61"/>
      <c r="B295" s="61"/>
      <c r="C295" s="61"/>
      <c r="D295" s="61"/>
      <c r="E295" s="61"/>
      <c r="F295" s="62"/>
      <c r="G295" s="61"/>
      <c r="H295" s="61"/>
      <c r="I295" s="61"/>
      <c r="J295" s="61"/>
      <c r="K295" s="61"/>
      <c r="L295" s="61"/>
      <c r="M295" s="61"/>
      <c r="N295" s="61"/>
      <c r="O295" s="61"/>
      <c r="P295" s="61"/>
      <c r="Q295" s="61"/>
      <c r="R295" s="61"/>
      <c r="S295" s="61"/>
      <c r="T295" s="61"/>
      <c r="U295" s="61"/>
      <c r="V295" s="61"/>
      <c r="W295" s="61"/>
      <c r="X295" s="61"/>
      <c r="Y295" s="61"/>
      <c r="Z295" s="61"/>
      <c r="AA295" s="61"/>
      <c r="AB295" s="61"/>
      <c r="AC295" s="61"/>
      <c r="AD295" s="61"/>
      <c r="AE295" s="61"/>
      <c r="AF295" s="61"/>
      <c r="AG295" s="61"/>
      <c r="AH295" s="61"/>
      <c r="AI295" s="61"/>
      <c r="AJ295" s="61"/>
      <c r="AK295" s="61"/>
      <c r="AL295" s="61"/>
      <c r="AM295" s="61"/>
      <c r="AN295" s="61"/>
      <c r="AO295" s="61"/>
      <c r="AP295" s="61"/>
      <c r="AQ295" s="61"/>
      <c r="AR295" s="61"/>
      <c r="AS295" s="61"/>
      <c r="AT295" s="61"/>
      <c r="AU295" s="61"/>
      <c r="AV295" s="61"/>
      <c r="AW295" s="61"/>
      <c r="AX295" s="61"/>
      <c r="AY295" s="61"/>
      <c r="AZ295" s="61"/>
      <c r="BA295" s="61"/>
      <c r="BB295" s="61"/>
      <c r="BC295" s="61"/>
      <c r="BD295" s="61"/>
      <c r="BE295" s="61"/>
      <c r="BF295" s="61"/>
      <c r="BG295" s="61"/>
      <c r="BH295" s="61"/>
      <c r="BI295" s="61"/>
      <c r="BJ295" s="61"/>
      <c r="BK295" s="61"/>
      <c r="BL295" s="61"/>
      <c r="BM295" s="61"/>
      <c r="BN295" s="61"/>
      <c r="BO295" s="61"/>
      <c r="BP295" s="61"/>
      <c r="BQ295" s="61"/>
      <c r="BR295" s="61"/>
      <c r="BS295" s="61"/>
      <c r="BT295" s="61"/>
      <c r="BU295" s="61"/>
      <c r="BV295" s="61"/>
      <c r="BW295" s="61"/>
      <c r="BX295" s="61"/>
      <c r="BY295" s="61"/>
      <c r="BZ295" s="61"/>
      <c r="CA295" s="61"/>
      <c r="CB295" s="61"/>
      <c r="CC295" s="61"/>
      <c r="CD295" s="61"/>
      <c r="CE295" s="61"/>
      <c r="CF295" s="61"/>
      <c r="CG295" s="61"/>
      <c r="CH295" s="61"/>
      <c r="CI295" s="61"/>
      <c r="CJ295" s="61"/>
      <c r="CK295" s="61"/>
      <c r="CL295" s="61"/>
      <c r="CM295" s="61"/>
      <c r="CN295" s="61"/>
      <c r="CO295" s="61"/>
      <c r="CP295" s="61"/>
      <c r="CQ295" s="61"/>
      <c r="CR295" s="61"/>
      <c r="CS295" s="61"/>
      <c r="CT295" s="61"/>
      <c r="CU295" s="61"/>
      <c r="CV295" s="61"/>
      <c r="CW295" s="61"/>
      <c r="CX295" s="61"/>
      <c r="CY295" s="61"/>
      <c r="CZ295" s="61"/>
      <c r="DA295" s="61"/>
    </row>
    <row r="296" spans="1:105" x14ac:dyDescent="0.25">
      <c r="A296" s="61"/>
      <c r="B296" s="61"/>
      <c r="C296" s="61"/>
      <c r="D296" s="61"/>
      <c r="E296" s="61"/>
      <c r="F296" s="62"/>
      <c r="G296" s="61"/>
      <c r="H296" s="61"/>
      <c r="I296" s="61"/>
      <c r="J296" s="61"/>
      <c r="K296" s="61"/>
      <c r="L296" s="61"/>
      <c r="M296" s="61"/>
      <c r="N296" s="61"/>
      <c r="O296" s="61"/>
      <c r="P296" s="61"/>
      <c r="Q296" s="61"/>
      <c r="R296" s="61"/>
      <c r="S296" s="61"/>
      <c r="T296" s="61"/>
      <c r="U296" s="61"/>
      <c r="V296" s="61"/>
      <c r="W296" s="61"/>
      <c r="X296" s="61"/>
      <c r="Y296" s="61"/>
      <c r="Z296" s="61"/>
      <c r="AA296" s="61"/>
      <c r="AB296" s="61"/>
      <c r="AC296" s="61"/>
      <c r="AD296" s="61"/>
      <c r="AE296" s="61"/>
      <c r="AF296" s="61"/>
      <c r="AG296" s="61"/>
      <c r="AH296" s="61"/>
      <c r="AI296" s="61"/>
      <c r="AJ296" s="61"/>
      <c r="AK296" s="61"/>
      <c r="AL296" s="61"/>
      <c r="AM296" s="61"/>
      <c r="AN296" s="61"/>
      <c r="AO296" s="61"/>
      <c r="AP296" s="61"/>
      <c r="AQ296" s="61"/>
      <c r="AR296" s="61"/>
      <c r="AS296" s="61"/>
      <c r="AT296" s="61"/>
      <c r="AU296" s="61"/>
      <c r="AV296" s="61"/>
      <c r="AW296" s="61"/>
      <c r="AX296" s="61"/>
      <c r="AY296" s="61"/>
      <c r="AZ296" s="61"/>
      <c r="BA296" s="61"/>
      <c r="BB296" s="61"/>
      <c r="BC296" s="61"/>
      <c r="BD296" s="61"/>
      <c r="BE296" s="61"/>
      <c r="BF296" s="61"/>
      <c r="BG296" s="61"/>
      <c r="BH296" s="61"/>
      <c r="BI296" s="61"/>
      <c r="BJ296" s="61"/>
      <c r="BK296" s="61"/>
      <c r="BL296" s="61"/>
      <c r="BM296" s="61"/>
      <c r="BN296" s="61"/>
      <c r="BO296" s="61"/>
      <c r="BP296" s="61"/>
      <c r="BQ296" s="61"/>
      <c r="BR296" s="61"/>
      <c r="BS296" s="61"/>
      <c r="BT296" s="61"/>
      <c r="BU296" s="61"/>
      <c r="BV296" s="61"/>
      <c r="BW296" s="61"/>
      <c r="BX296" s="61"/>
      <c r="BY296" s="61"/>
      <c r="BZ296" s="61"/>
      <c r="CA296" s="61"/>
      <c r="CB296" s="61"/>
      <c r="CC296" s="61"/>
      <c r="CD296" s="61"/>
      <c r="CE296" s="61"/>
      <c r="CF296" s="61"/>
      <c r="CG296" s="61"/>
      <c r="CH296" s="61"/>
      <c r="CI296" s="61"/>
      <c r="CJ296" s="61"/>
      <c r="CK296" s="61"/>
      <c r="CL296" s="61"/>
      <c r="CM296" s="61"/>
      <c r="CN296" s="61"/>
      <c r="CO296" s="61"/>
      <c r="CP296" s="61"/>
      <c r="CQ296" s="61"/>
      <c r="CR296" s="61"/>
      <c r="CS296" s="61"/>
      <c r="CT296" s="61"/>
      <c r="CU296" s="61"/>
      <c r="CV296" s="61"/>
      <c r="CW296" s="61"/>
      <c r="CX296" s="61"/>
      <c r="CY296" s="61"/>
      <c r="CZ296" s="61"/>
      <c r="DA296" s="61"/>
    </row>
    <row r="297" spans="1:105" x14ac:dyDescent="0.25">
      <c r="A297" s="61"/>
      <c r="B297" s="61"/>
      <c r="C297" s="61"/>
      <c r="D297" s="61"/>
      <c r="E297" s="61"/>
      <c r="F297" s="62"/>
      <c r="G297" s="61"/>
      <c r="H297" s="61"/>
      <c r="I297" s="61"/>
      <c r="J297" s="61"/>
      <c r="K297" s="61"/>
      <c r="L297" s="61"/>
      <c r="M297" s="61"/>
      <c r="N297" s="61"/>
      <c r="O297" s="61"/>
      <c r="P297" s="61"/>
      <c r="Q297" s="61"/>
      <c r="R297" s="61"/>
      <c r="S297" s="61"/>
      <c r="T297" s="61"/>
      <c r="U297" s="61"/>
      <c r="V297" s="61"/>
      <c r="W297" s="61"/>
      <c r="X297" s="61"/>
      <c r="Y297" s="61"/>
      <c r="Z297" s="61"/>
      <c r="AA297" s="61"/>
      <c r="AB297" s="61"/>
      <c r="AC297" s="61"/>
      <c r="AD297" s="61"/>
      <c r="AE297" s="61"/>
      <c r="AF297" s="61"/>
      <c r="AG297" s="61"/>
      <c r="AH297" s="61"/>
      <c r="AI297" s="61"/>
      <c r="AJ297" s="61"/>
      <c r="AK297" s="61"/>
      <c r="AL297" s="61"/>
      <c r="AM297" s="61"/>
      <c r="AN297" s="61"/>
      <c r="AO297" s="61"/>
      <c r="AP297" s="61"/>
      <c r="AQ297" s="61"/>
      <c r="AR297" s="61"/>
      <c r="AS297" s="61"/>
      <c r="AT297" s="61"/>
      <c r="AU297" s="61"/>
      <c r="AV297" s="61"/>
      <c r="AW297" s="61"/>
      <c r="AX297" s="61"/>
      <c r="AY297" s="61"/>
      <c r="AZ297" s="61"/>
      <c r="BA297" s="61"/>
      <c r="BB297" s="61"/>
      <c r="BC297" s="61"/>
      <c r="BD297" s="61"/>
      <c r="BE297" s="61"/>
      <c r="BF297" s="61"/>
      <c r="BG297" s="61"/>
      <c r="BH297" s="61"/>
      <c r="BI297" s="61"/>
      <c r="BJ297" s="61"/>
      <c r="BK297" s="61"/>
      <c r="BL297" s="61"/>
      <c r="BM297" s="61"/>
      <c r="BN297" s="61"/>
      <c r="BO297" s="61"/>
      <c r="BP297" s="61"/>
      <c r="BQ297" s="61"/>
      <c r="BR297" s="61"/>
      <c r="BS297" s="61"/>
      <c r="BT297" s="61"/>
      <c r="BU297" s="61"/>
      <c r="BV297" s="61"/>
      <c r="BW297" s="61"/>
      <c r="BX297" s="61"/>
      <c r="BY297" s="61"/>
      <c r="BZ297" s="61"/>
      <c r="CA297" s="61"/>
      <c r="CB297" s="61"/>
      <c r="CC297" s="61"/>
      <c r="CD297" s="61"/>
      <c r="CE297" s="61"/>
      <c r="CF297" s="61"/>
      <c r="CG297" s="61"/>
      <c r="CH297" s="61"/>
      <c r="CI297" s="61"/>
      <c r="CJ297" s="61"/>
      <c r="CK297" s="61"/>
      <c r="CL297" s="61"/>
      <c r="CM297" s="61"/>
      <c r="CN297" s="61"/>
      <c r="CO297" s="61"/>
      <c r="CP297" s="61"/>
      <c r="CQ297" s="61"/>
      <c r="CR297" s="61"/>
      <c r="CS297" s="61"/>
      <c r="CT297" s="61"/>
      <c r="CU297" s="61"/>
      <c r="CV297" s="61"/>
      <c r="CW297" s="61"/>
      <c r="CX297" s="61"/>
      <c r="CY297" s="61"/>
      <c r="CZ297" s="61"/>
      <c r="DA297" s="61"/>
    </row>
    <row r="298" spans="1:105" x14ac:dyDescent="0.25">
      <c r="A298" s="61"/>
      <c r="B298" s="61"/>
      <c r="C298" s="61"/>
      <c r="D298" s="61"/>
      <c r="E298" s="61"/>
      <c r="F298" s="62"/>
      <c r="G298" s="61"/>
      <c r="H298" s="61"/>
      <c r="I298" s="61"/>
      <c r="J298" s="61"/>
      <c r="K298" s="61"/>
      <c r="L298" s="61"/>
      <c r="M298" s="61"/>
      <c r="N298" s="61"/>
      <c r="O298" s="61"/>
      <c r="P298" s="61"/>
      <c r="Q298" s="61"/>
      <c r="R298" s="61"/>
      <c r="S298" s="61"/>
      <c r="T298" s="61"/>
      <c r="U298" s="61"/>
      <c r="V298" s="61"/>
      <c r="W298" s="61"/>
      <c r="X298" s="61"/>
      <c r="Y298" s="61"/>
      <c r="Z298" s="61"/>
      <c r="AA298" s="61"/>
      <c r="AB298" s="61"/>
      <c r="AC298" s="61"/>
      <c r="AD298" s="61"/>
      <c r="AE298" s="61"/>
      <c r="AF298" s="61"/>
      <c r="AG298" s="61"/>
      <c r="AH298" s="61"/>
      <c r="AI298" s="61"/>
      <c r="AJ298" s="61"/>
      <c r="AK298" s="61"/>
      <c r="AL298" s="61"/>
      <c r="AM298" s="61"/>
      <c r="AN298" s="61"/>
      <c r="AO298" s="61"/>
      <c r="AP298" s="61"/>
      <c r="AQ298" s="61"/>
      <c r="AR298" s="61"/>
      <c r="AS298" s="61"/>
      <c r="AT298" s="61"/>
      <c r="AU298" s="61"/>
      <c r="AV298" s="61"/>
      <c r="AW298" s="61"/>
      <c r="AX298" s="61"/>
      <c r="AY298" s="61"/>
      <c r="AZ298" s="61"/>
      <c r="BA298" s="61"/>
      <c r="BB298" s="61"/>
      <c r="BC298" s="61"/>
      <c r="BD298" s="61"/>
      <c r="BE298" s="61"/>
      <c r="BF298" s="61"/>
      <c r="BG298" s="61"/>
      <c r="BH298" s="61"/>
      <c r="BI298" s="61"/>
      <c r="BJ298" s="61"/>
      <c r="BK298" s="61"/>
      <c r="BL298" s="61"/>
      <c r="BM298" s="61"/>
      <c r="BN298" s="61"/>
      <c r="BO298" s="61"/>
      <c r="BP298" s="61"/>
      <c r="BQ298" s="61"/>
      <c r="BR298" s="61"/>
      <c r="BS298" s="61"/>
      <c r="BT298" s="61"/>
      <c r="BU298" s="61"/>
      <c r="BV298" s="61"/>
      <c r="BW298" s="61"/>
      <c r="BX298" s="61"/>
      <c r="BY298" s="61"/>
      <c r="BZ298" s="61"/>
      <c r="CA298" s="61"/>
      <c r="CB298" s="61"/>
      <c r="CC298" s="61"/>
      <c r="CD298" s="61"/>
      <c r="CE298" s="61"/>
      <c r="CF298" s="61"/>
      <c r="CG298" s="61"/>
      <c r="CH298" s="61"/>
      <c r="CI298" s="61"/>
      <c r="CJ298" s="61"/>
      <c r="CK298" s="61"/>
      <c r="CL298" s="61"/>
      <c r="CM298" s="61"/>
      <c r="CN298" s="61"/>
      <c r="CO298" s="61"/>
      <c r="CP298" s="61"/>
      <c r="CQ298" s="61"/>
      <c r="CR298" s="61"/>
      <c r="CS298" s="61"/>
      <c r="CT298" s="61"/>
      <c r="CU298" s="61"/>
      <c r="CV298" s="61"/>
      <c r="CW298" s="61"/>
      <c r="CX298" s="61"/>
      <c r="CY298" s="61"/>
      <c r="CZ298" s="61"/>
      <c r="DA298" s="61"/>
    </row>
    <row r="299" spans="1:105" x14ac:dyDescent="0.25">
      <c r="A299" s="61"/>
      <c r="B299" s="61"/>
      <c r="C299" s="61"/>
      <c r="D299" s="61"/>
      <c r="E299" s="61"/>
      <c r="F299" s="62"/>
      <c r="G299" s="61"/>
      <c r="H299" s="61"/>
      <c r="I299" s="61"/>
      <c r="J299" s="61"/>
      <c r="K299" s="61"/>
      <c r="L299" s="61"/>
      <c r="M299" s="61"/>
      <c r="N299" s="61"/>
      <c r="O299" s="61"/>
      <c r="P299" s="61"/>
      <c r="Q299" s="61"/>
      <c r="R299" s="61"/>
      <c r="S299" s="61"/>
      <c r="T299" s="61"/>
      <c r="U299" s="61"/>
      <c r="V299" s="61"/>
      <c r="W299" s="61"/>
      <c r="X299" s="61"/>
      <c r="Y299" s="61"/>
      <c r="Z299" s="61"/>
      <c r="AA299" s="61"/>
      <c r="AB299" s="61"/>
      <c r="AC299" s="61"/>
      <c r="AD299" s="61"/>
      <c r="AE299" s="61"/>
      <c r="AF299" s="61"/>
      <c r="AG299" s="61"/>
      <c r="AH299" s="61"/>
      <c r="AI299" s="61"/>
      <c r="AJ299" s="61"/>
      <c r="AK299" s="61"/>
      <c r="AL299" s="61"/>
      <c r="AM299" s="61"/>
      <c r="AN299" s="61"/>
      <c r="AO299" s="61"/>
      <c r="AP299" s="61"/>
      <c r="AQ299" s="61"/>
      <c r="AR299" s="61"/>
      <c r="AS299" s="61"/>
      <c r="AT299" s="61"/>
      <c r="AU299" s="61"/>
      <c r="AV299" s="61"/>
      <c r="AW299" s="61"/>
      <c r="AX299" s="61"/>
      <c r="AY299" s="61"/>
      <c r="AZ299" s="61"/>
      <c r="BA299" s="61"/>
      <c r="BB299" s="61"/>
      <c r="BC299" s="61"/>
      <c r="BD299" s="61"/>
      <c r="BE299" s="61"/>
      <c r="BF299" s="61"/>
      <c r="BG299" s="61"/>
      <c r="BH299" s="61"/>
      <c r="BI299" s="61"/>
      <c r="BJ299" s="61"/>
      <c r="BK299" s="61"/>
      <c r="BL299" s="61"/>
      <c r="BM299" s="61"/>
      <c r="BN299" s="61"/>
      <c r="BO299" s="61"/>
      <c r="BP299" s="61"/>
      <c r="BQ299" s="61"/>
      <c r="BR299" s="61"/>
      <c r="BS299" s="61"/>
      <c r="BT299" s="61"/>
      <c r="BU299" s="61"/>
      <c r="BV299" s="61"/>
      <c r="BW299" s="61"/>
      <c r="BX299" s="61"/>
      <c r="BY299" s="61"/>
      <c r="BZ299" s="61"/>
      <c r="CA299" s="61"/>
      <c r="CB299" s="61"/>
      <c r="CC299" s="61"/>
      <c r="CD299" s="61"/>
      <c r="CE299" s="61"/>
      <c r="CF299" s="61"/>
      <c r="CG299" s="61"/>
      <c r="CH299" s="61"/>
      <c r="CI299" s="61"/>
      <c r="CJ299" s="61"/>
      <c r="CK299" s="61"/>
      <c r="CL299" s="61"/>
      <c r="CM299" s="61"/>
      <c r="CN299" s="61"/>
      <c r="CO299" s="61"/>
      <c r="CP299" s="61"/>
      <c r="CQ299" s="61"/>
      <c r="CR299" s="61"/>
      <c r="CS299" s="61"/>
      <c r="CT299" s="61"/>
      <c r="CU299" s="61"/>
      <c r="CV299" s="61"/>
      <c r="CW299" s="61"/>
      <c r="CX299" s="61"/>
      <c r="CY299" s="61"/>
      <c r="CZ299" s="61"/>
      <c r="DA299" s="61"/>
    </row>
    <row r="300" spans="1:105" x14ac:dyDescent="0.25">
      <c r="A300" s="61"/>
      <c r="B300" s="61"/>
      <c r="C300" s="61"/>
      <c r="D300" s="61"/>
      <c r="E300" s="61"/>
      <c r="F300" s="62"/>
      <c r="G300" s="61"/>
      <c r="H300" s="61"/>
      <c r="I300" s="61"/>
      <c r="J300" s="61"/>
      <c r="K300" s="61"/>
      <c r="L300" s="61"/>
      <c r="M300" s="61"/>
      <c r="N300" s="61"/>
      <c r="O300" s="61"/>
      <c r="P300" s="61"/>
      <c r="Q300" s="61"/>
      <c r="R300" s="61"/>
      <c r="S300" s="61"/>
      <c r="T300" s="61"/>
      <c r="U300" s="61"/>
      <c r="V300" s="61"/>
      <c r="W300" s="61"/>
      <c r="X300" s="61"/>
      <c r="Y300" s="61"/>
      <c r="Z300" s="61"/>
      <c r="AA300" s="61"/>
      <c r="AB300" s="61"/>
      <c r="AC300" s="61"/>
      <c r="AD300" s="61"/>
      <c r="AE300" s="61"/>
      <c r="AF300" s="61"/>
      <c r="AG300" s="61"/>
      <c r="AH300" s="61"/>
      <c r="AI300" s="61"/>
      <c r="AJ300" s="61"/>
      <c r="AK300" s="61"/>
      <c r="AL300" s="61"/>
      <c r="AM300" s="61"/>
      <c r="AN300" s="61"/>
      <c r="AO300" s="61"/>
      <c r="AP300" s="61"/>
      <c r="AQ300" s="61"/>
      <c r="AR300" s="61"/>
      <c r="AS300" s="61"/>
      <c r="AT300" s="61"/>
      <c r="AU300" s="61"/>
      <c r="AV300" s="61"/>
      <c r="AW300" s="61"/>
      <c r="AX300" s="61"/>
      <c r="AY300" s="61"/>
      <c r="AZ300" s="61"/>
      <c r="BA300" s="61"/>
      <c r="BB300" s="61"/>
      <c r="BC300" s="61"/>
      <c r="BD300" s="61"/>
      <c r="BE300" s="61"/>
      <c r="BF300" s="61"/>
      <c r="BG300" s="61"/>
      <c r="BH300" s="61"/>
      <c r="BI300" s="61"/>
      <c r="BJ300" s="61"/>
      <c r="BK300" s="61"/>
      <c r="BL300" s="61"/>
      <c r="BM300" s="61"/>
      <c r="BN300" s="61"/>
      <c r="BO300" s="61"/>
      <c r="BP300" s="61"/>
      <c r="BQ300" s="61"/>
      <c r="BR300" s="61"/>
      <c r="BS300" s="61"/>
      <c r="BT300" s="61"/>
      <c r="BU300" s="61"/>
      <c r="BV300" s="61"/>
      <c r="BW300" s="61"/>
      <c r="BX300" s="61"/>
      <c r="BY300" s="61"/>
      <c r="BZ300" s="61"/>
      <c r="CA300" s="61"/>
      <c r="CB300" s="61"/>
      <c r="CC300" s="61"/>
      <c r="CD300" s="61"/>
      <c r="CE300" s="61"/>
      <c r="CF300" s="61"/>
      <c r="CG300" s="61"/>
      <c r="CH300" s="61"/>
      <c r="CI300" s="61"/>
      <c r="CJ300" s="61"/>
      <c r="CK300" s="61"/>
      <c r="CL300" s="61"/>
      <c r="CM300" s="61"/>
      <c r="CN300" s="61"/>
      <c r="CO300" s="61"/>
      <c r="CP300" s="61"/>
      <c r="CQ300" s="61"/>
      <c r="CR300" s="61"/>
      <c r="CS300" s="61"/>
      <c r="CT300" s="61"/>
      <c r="CU300" s="61"/>
      <c r="CV300" s="61"/>
      <c r="CW300" s="61"/>
      <c r="CX300" s="61"/>
      <c r="CY300" s="61"/>
      <c r="CZ300" s="61"/>
      <c r="DA300" s="61"/>
    </row>
    <row r="301" spans="1:105" x14ac:dyDescent="0.25">
      <c r="A301" s="61"/>
      <c r="B301" s="61"/>
      <c r="C301" s="61"/>
      <c r="D301" s="61"/>
      <c r="E301" s="61"/>
      <c r="F301" s="62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  <c r="W301" s="61"/>
      <c r="X301" s="61"/>
      <c r="Y301" s="61"/>
      <c r="Z301" s="61"/>
      <c r="AA301" s="61"/>
      <c r="AB301" s="61"/>
      <c r="AC301" s="61"/>
      <c r="AD301" s="61"/>
      <c r="AE301" s="61"/>
      <c r="AF301" s="61"/>
      <c r="AG301" s="61"/>
      <c r="AH301" s="61"/>
      <c r="AI301" s="61"/>
      <c r="AJ301" s="61"/>
      <c r="AK301" s="61"/>
      <c r="AL301" s="61"/>
      <c r="AM301" s="61"/>
      <c r="AN301" s="61"/>
      <c r="AO301" s="61"/>
      <c r="AP301" s="61"/>
      <c r="AQ301" s="61"/>
      <c r="AR301" s="61"/>
      <c r="AS301" s="61"/>
      <c r="AT301" s="61"/>
      <c r="AU301" s="61"/>
      <c r="AV301" s="61"/>
      <c r="AW301" s="61"/>
      <c r="AX301" s="61"/>
      <c r="AY301" s="61"/>
      <c r="AZ301" s="61"/>
      <c r="BA301" s="61"/>
      <c r="BB301" s="61"/>
      <c r="BC301" s="61"/>
      <c r="BD301" s="61"/>
      <c r="BE301" s="61"/>
      <c r="BF301" s="61"/>
      <c r="BG301" s="61"/>
      <c r="BH301" s="61"/>
      <c r="BI301" s="61"/>
      <c r="BJ301" s="61"/>
      <c r="BK301" s="61"/>
      <c r="BL301" s="61"/>
      <c r="BM301" s="61"/>
      <c r="BN301" s="61"/>
      <c r="BO301" s="61"/>
      <c r="BP301" s="61"/>
      <c r="BQ301" s="61"/>
      <c r="BR301" s="61"/>
      <c r="BS301" s="61"/>
      <c r="BT301" s="61"/>
      <c r="BU301" s="61"/>
      <c r="BV301" s="61"/>
      <c r="BW301" s="61"/>
      <c r="BX301" s="61"/>
      <c r="BY301" s="61"/>
      <c r="BZ301" s="61"/>
      <c r="CA301" s="61"/>
      <c r="CB301" s="61"/>
      <c r="CC301" s="61"/>
      <c r="CD301" s="61"/>
      <c r="CE301" s="61"/>
      <c r="CF301" s="61"/>
      <c r="CG301" s="61"/>
      <c r="CH301" s="61"/>
      <c r="CI301" s="61"/>
      <c r="CJ301" s="61"/>
      <c r="CK301" s="61"/>
      <c r="CL301" s="61"/>
      <c r="CM301" s="61"/>
      <c r="CN301" s="61"/>
      <c r="CO301" s="61"/>
      <c r="CP301" s="61"/>
      <c r="CQ301" s="61"/>
      <c r="CR301" s="61"/>
      <c r="CS301" s="61"/>
      <c r="CT301" s="61"/>
      <c r="CU301" s="61"/>
      <c r="CV301" s="61"/>
      <c r="CW301" s="61"/>
      <c r="CX301" s="61"/>
      <c r="CY301" s="61"/>
      <c r="CZ301" s="61"/>
      <c r="DA301" s="61"/>
    </row>
    <row r="302" spans="1:105" x14ac:dyDescent="0.25">
      <c r="A302" s="61"/>
      <c r="B302" s="61"/>
      <c r="C302" s="61"/>
      <c r="D302" s="61"/>
      <c r="E302" s="61"/>
      <c r="F302" s="62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  <c r="W302" s="61"/>
      <c r="X302" s="61"/>
      <c r="Y302" s="61"/>
      <c r="Z302" s="61"/>
      <c r="AA302" s="61"/>
      <c r="AB302" s="61"/>
      <c r="AC302" s="61"/>
      <c r="AD302" s="61"/>
      <c r="AE302" s="61"/>
      <c r="AF302" s="61"/>
      <c r="AG302" s="61"/>
      <c r="AH302" s="61"/>
      <c r="AI302" s="61"/>
      <c r="AJ302" s="61"/>
      <c r="AK302" s="61"/>
      <c r="AL302" s="61"/>
      <c r="AM302" s="61"/>
      <c r="AN302" s="61"/>
      <c r="AO302" s="61"/>
      <c r="AP302" s="61"/>
      <c r="AQ302" s="61"/>
      <c r="AR302" s="61"/>
      <c r="AS302" s="61"/>
      <c r="AT302" s="61"/>
      <c r="AU302" s="61"/>
      <c r="AV302" s="61"/>
      <c r="AW302" s="61"/>
      <c r="AX302" s="61"/>
      <c r="AY302" s="61"/>
      <c r="AZ302" s="61"/>
      <c r="BA302" s="61"/>
      <c r="BB302" s="61"/>
      <c r="BC302" s="61"/>
      <c r="BD302" s="61"/>
      <c r="BE302" s="61"/>
      <c r="BF302" s="61"/>
      <c r="BG302" s="61"/>
      <c r="BH302" s="61"/>
      <c r="BI302" s="61"/>
      <c r="BJ302" s="61"/>
      <c r="BK302" s="61"/>
      <c r="BL302" s="61"/>
      <c r="BM302" s="61"/>
      <c r="BN302" s="61"/>
      <c r="BO302" s="61"/>
      <c r="BP302" s="61"/>
      <c r="BQ302" s="61"/>
      <c r="BR302" s="61"/>
      <c r="BS302" s="61"/>
      <c r="BT302" s="61"/>
      <c r="BU302" s="61"/>
      <c r="BV302" s="61"/>
      <c r="BW302" s="61"/>
      <c r="BX302" s="61"/>
      <c r="BY302" s="61"/>
      <c r="BZ302" s="61"/>
      <c r="CA302" s="61"/>
      <c r="CB302" s="61"/>
      <c r="CC302" s="61"/>
      <c r="CD302" s="61"/>
      <c r="CE302" s="61"/>
      <c r="CF302" s="61"/>
      <c r="CG302" s="61"/>
      <c r="CH302" s="61"/>
      <c r="CI302" s="61"/>
      <c r="CJ302" s="61"/>
      <c r="CK302" s="61"/>
      <c r="CL302" s="61"/>
      <c r="CM302" s="61"/>
      <c r="CN302" s="61"/>
      <c r="CO302" s="61"/>
      <c r="CP302" s="61"/>
      <c r="CQ302" s="61"/>
      <c r="CR302" s="61"/>
      <c r="CS302" s="61"/>
      <c r="CT302" s="61"/>
      <c r="CU302" s="61"/>
      <c r="CV302" s="61"/>
      <c r="CW302" s="61"/>
      <c r="CX302" s="61"/>
      <c r="CY302" s="61"/>
      <c r="CZ302" s="61"/>
      <c r="DA302" s="61"/>
    </row>
    <row r="303" spans="1:105" x14ac:dyDescent="0.25">
      <c r="A303" s="61"/>
      <c r="B303" s="61"/>
      <c r="C303" s="61"/>
      <c r="D303" s="61"/>
      <c r="E303" s="61"/>
      <c r="F303" s="62"/>
      <c r="G303" s="61"/>
      <c r="H303" s="61"/>
      <c r="I303" s="61"/>
      <c r="J303" s="61"/>
      <c r="K303" s="61"/>
      <c r="L303" s="61"/>
      <c r="M303" s="61"/>
      <c r="N303" s="61"/>
      <c r="O303" s="61"/>
      <c r="P303" s="61"/>
      <c r="Q303" s="61"/>
      <c r="R303" s="61"/>
      <c r="S303" s="61"/>
      <c r="T303" s="61"/>
      <c r="U303" s="61"/>
      <c r="V303" s="61"/>
      <c r="W303" s="61"/>
      <c r="X303" s="61"/>
      <c r="Y303" s="61"/>
      <c r="Z303" s="61"/>
      <c r="AA303" s="61"/>
      <c r="AB303" s="61"/>
      <c r="AC303" s="61"/>
      <c r="AD303" s="61"/>
      <c r="AE303" s="61"/>
      <c r="AF303" s="61"/>
      <c r="AG303" s="61"/>
      <c r="AH303" s="61"/>
      <c r="AI303" s="61"/>
      <c r="AJ303" s="61"/>
      <c r="AK303" s="61"/>
      <c r="AL303" s="61"/>
      <c r="AM303" s="61"/>
      <c r="AN303" s="61"/>
      <c r="AO303" s="61"/>
      <c r="AP303" s="61"/>
      <c r="AQ303" s="61"/>
      <c r="AR303" s="61"/>
      <c r="AS303" s="61"/>
      <c r="AT303" s="61"/>
      <c r="AU303" s="61"/>
      <c r="AV303" s="61"/>
      <c r="AW303" s="61"/>
      <c r="AX303" s="61"/>
      <c r="AY303" s="61"/>
      <c r="AZ303" s="61"/>
      <c r="BA303" s="61"/>
      <c r="BB303" s="61"/>
      <c r="BC303" s="61"/>
      <c r="BD303" s="61"/>
      <c r="BE303" s="61"/>
      <c r="BF303" s="61"/>
      <c r="BG303" s="61"/>
      <c r="BH303" s="61"/>
      <c r="BI303" s="61"/>
      <c r="BJ303" s="61"/>
      <c r="BK303" s="61"/>
      <c r="BL303" s="61"/>
      <c r="BM303" s="61"/>
      <c r="BN303" s="61"/>
      <c r="BO303" s="61"/>
      <c r="BP303" s="61"/>
      <c r="BQ303" s="61"/>
      <c r="BR303" s="61"/>
      <c r="BS303" s="61"/>
      <c r="BT303" s="61"/>
      <c r="BU303" s="61"/>
      <c r="BV303" s="61"/>
      <c r="BW303" s="61"/>
      <c r="BX303" s="61"/>
      <c r="BY303" s="61"/>
      <c r="BZ303" s="61"/>
      <c r="CA303" s="61"/>
      <c r="CB303" s="61"/>
      <c r="CC303" s="61"/>
      <c r="CD303" s="61"/>
      <c r="CE303" s="61"/>
      <c r="CF303" s="61"/>
      <c r="CG303" s="61"/>
      <c r="CH303" s="61"/>
      <c r="CI303" s="61"/>
      <c r="CJ303" s="61"/>
      <c r="CK303" s="61"/>
      <c r="CL303" s="61"/>
      <c r="CM303" s="61"/>
      <c r="CN303" s="61"/>
      <c r="CO303" s="61"/>
      <c r="CP303" s="61"/>
      <c r="CQ303" s="61"/>
      <c r="CR303" s="61"/>
      <c r="CS303" s="61"/>
      <c r="CT303" s="61"/>
      <c r="CU303" s="61"/>
      <c r="CV303" s="61"/>
      <c r="CW303" s="61"/>
      <c r="CX303" s="61"/>
      <c r="CY303" s="61"/>
      <c r="CZ303" s="61"/>
      <c r="DA303" s="61"/>
    </row>
  </sheetData>
  <hyperlinks>
    <hyperlink ref="C1" location="Jegyzék_index!A1" display="Vissza a jegyzékre / Return to the Index" xr:uid="{E74251AE-839C-4846-9A3F-82A852DD5C1E}"/>
  </hyperlinks>
  <pageMargins left="0.7" right="0.7" top="0.75" bottom="0.75" header="0.3" footer="0.3"/>
  <pageSetup orientation="portrait" horizontalDpi="1200" verticalDpi="12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9F3B2-9A26-43C4-AC61-0D64D7FB3663}">
  <dimension ref="A1:BC31"/>
  <sheetViews>
    <sheetView showGridLines="0" topLeftCell="C1" zoomScale="75" zoomScaleNormal="75" workbookViewId="0"/>
  </sheetViews>
  <sheetFormatPr defaultColWidth="9.42578125" defaultRowHeight="15.75" x14ac:dyDescent="0.25"/>
  <cols>
    <col min="1" max="1" width="15" style="632" customWidth="1"/>
    <col min="2" max="2" width="103.85546875" style="632" customWidth="1"/>
    <col min="3" max="3" width="18.28515625" style="632" customWidth="1"/>
    <col min="4" max="4" width="12.42578125" style="632" customWidth="1"/>
    <col min="5" max="5" width="14.5703125" style="632" customWidth="1"/>
    <col min="6" max="11" width="22.42578125" style="633" customWidth="1"/>
    <col min="12" max="14" width="9.42578125" style="633"/>
    <col min="15" max="15" width="10.42578125" style="633" customWidth="1"/>
    <col min="16" max="16" width="9.42578125" style="633"/>
    <col min="17" max="17" width="9.42578125" style="633" customWidth="1"/>
    <col min="18" max="18" width="9.42578125" style="632" customWidth="1"/>
    <col min="19" max="20" width="9.42578125" style="632"/>
    <col min="21" max="21" width="11.42578125" style="632" customWidth="1"/>
    <col min="22" max="16384" width="9.42578125" style="632"/>
  </cols>
  <sheetData>
    <row r="1" spans="1:55" x14ac:dyDescent="0.25">
      <c r="A1" s="368" t="s">
        <v>0</v>
      </c>
      <c r="B1" s="608" t="s">
        <v>1286</v>
      </c>
      <c r="C1" s="13" t="s">
        <v>32</v>
      </c>
    </row>
    <row r="2" spans="1:55" x14ac:dyDescent="0.25">
      <c r="A2" s="368" t="s">
        <v>1</v>
      </c>
      <c r="B2" s="608" t="s">
        <v>1881</v>
      </c>
      <c r="C2" s="608"/>
      <c r="E2" s="634"/>
      <c r="F2" s="635"/>
    </row>
    <row r="3" spans="1:55" x14ac:dyDescent="0.25">
      <c r="A3" s="368" t="s">
        <v>2</v>
      </c>
      <c r="B3" s="611" t="s">
        <v>346</v>
      </c>
      <c r="C3" s="611"/>
      <c r="E3" s="634"/>
      <c r="F3" s="636"/>
      <c r="G3" s="636"/>
      <c r="H3" s="636"/>
      <c r="I3" s="636"/>
      <c r="J3" s="636"/>
      <c r="K3" s="636"/>
      <c r="L3" s="636"/>
      <c r="M3" s="636"/>
      <c r="N3" s="636"/>
      <c r="O3" s="636"/>
      <c r="P3" s="636"/>
      <c r="Q3" s="636"/>
      <c r="R3" s="634"/>
      <c r="S3" s="634"/>
      <c r="T3" s="634"/>
      <c r="U3" s="634"/>
      <c r="V3" s="634"/>
      <c r="BC3" s="637"/>
    </row>
    <row r="4" spans="1:55" x14ac:dyDescent="0.25">
      <c r="A4" s="368" t="s">
        <v>4</v>
      </c>
      <c r="B4" s="611" t="s">
        <v>347</v>
      </c>
      <c r="C4" s="611"/>
      <c r="E4" s="634"/>
      <c r="F4" s="636"/>
      <c r="G4" s="636"/>
      <c r="H4" s="636"/>
      <c r="I4" s="636"/>
      <c r="J4" s="636"/>
      <c r="K4" s="636"/>
      <c r="L4" s="636"/>
      <c r="M4" s="636"/>
      <c r="N4" s="636"/>
      <c r="O4" s="636"/>
      <c r="P4" s="636"/>
      <c r="Q4" s="636"/>
      <c r="R4" s="634"/>
      <c r="S4" s="634"/>
      <c r="T4" s="634"/>
      <c r="U4" s="634"/>
      <c r="V4" s="638"/>
    </row>
    <row r="5" spans="1:55" x14ac:dyDescent="0.25">
      <c r="A5" s="372" t="s">
        <v>6</v>
      </c>
      <c r="B5" s="612" t="s">
        <v>1991</v>
      </c>
      <c r="C5" s="612"/>
      <c r="E5" s="634"/>
      <c r="F5" s="636"/>
      <c r="G5" s="636"/>
      <c r="H5" s="847"/>
      <c r="I5" s="636"/>
      <c r="J5" s="636"/>
      <c r="K5" s="636"/>
      <c r="L5" s="636"/>
      <c r="M5" s="636"/>
      <c r="N5" s="636"/>
      <c r="O5" s="636"/>
      <c r="P5" s="636"/>
      <c r="Q5" s="636"/>
      <c r="R5" s="634"/>
      <c r="S5" s="634"/>
      <c r="T5" s="634"/>
      <c r="U5" s="634"/>
      <c r="V5" s="638"/>
    </row>
    <row r="6" spans="1:55" x14ac:dyDescent="0.25">
      <c r="A6" s="372" t="s">
        <v>7</v>
      </c>
      <c r="B6" s="581" t="s">
        <v>1287</v>
      </c>
      <c r="C6" s="581"/>
      <c r="E6" s="634"/>
      <c r="F6" s="636"/>
      <c r="G6" s="636"/>
      <c r="H6" s="636"/>
      <c r="I6" s="636"/>
      <c r="J6" s="636"/>
      <c r="K6" s="636"/>
      <c r="L6" s="636"/>
      <c r="M6" s="636"/>
      <c r="N6" s="636"/>
      <c r="O6" s="636"/>
      <c r="P6" s="636"/>
      <c r="Q6" s="636"/>
      <c r="R6" s="634"/>
      <c r="S6" s="634"/>
      <c r="T6" s="634"/>
      <c r="U6" s="634"/>
      <c r="V6" s="638"/>
    </row>
    <row r="7" spans="1:55" x14ac:dyDescent="0.25">
      <c r="E7" s="639"/>
      <c r="F7" s="636"/>
      <c r="G7" s="636"/>
      <c r="H7" s="636"/>
      <c r="I7" s="636"/>
      <c r="J7" s="636"/>
      <c r="K7" s="636"/>
      <c r="L7" s="636"/>
      <c r="M7" s="636"/>
      <c r="N7" s="636"/>
      <c r="O7" s="636"/>
      <c r="P7" s="636"/>
      <c r="Q7" s="636"/>
      <c r="R7" s="634"/>
      <c r="S7" s="634"/>
      <c r="T7" s="634"/>
      <c r="U7" s="634"/>
      <c r="V7" s="638"/>
    </row>
    <row r="8" spans="1:55" ht="42.6" customHeight="1" x14ac:dyDescent="0.25">
      <c r="F8" s="613" t="s">
        <v>1288</v>
      </c>
      <c r="G8" s="613" t="s">
        <v>1289</v>
      </c>
      <c r="H8" s="613" t="s">
        <v>1290</v>
      </c>
      <c r="I8" s="613" t="s">
        <v>1291</v>
      </c>
      <c r="J8" s="613" t="s">
        <v>1292</v>
      </c>
      <c r="K8" s="613" t="s">
        <v>1293</v>
      </c>
    </row>
    <row r="9" spans="1:55" ht="47.25" x14ac:dyDescent="0.25">
      <c r="F9" s="613" t="s">
        <v>1294</v>
      </c>
      <c r="G9" s="613" t="s">
        <v>1295</v>
      </c>
      <c r="H9" s="613" t="s">
        <v>1296</v>
      </c>
      <c r="I9" s="613" t="s">
        <v>1297</v>
      </c>
      <c r="J9" s="613" t="s">
        <v>1298</v>
      </c>
      <c r="K9" s="613" t="s">
        <v>1299</v>
      </c>
      <c r="M9" s="640"/>
      <c r="N9" s="640"/>
      <c r="O9" s="640"/>
      <c r="P9" s="640"/>
      <c r="Q9" s="640"/>
    </row>
    <row r="10" spans="1:55" x14ac:dyDescent="0.25">
      <c r="D10" s="641" t="s">
        <v>1300</v>
      </c>
      <c r="E10" s="641" t="s">
        <v>1301</v>
      </c>
      <c r="F10" s="642">
        <v>8.262966930890002</v>
      </c>
      <c r="G10" s="642">
        <v>28.574844885897498</v>
      </c>
      <c r="H10" s="642">
        <v>2.1073615960000001</v>
      </c>
      <c r="I10" s="642">
        <v>41.774209945280006</v>
      </c>
      <c r="J10" s="642">
        <v>93.810330445309987</v>
      </c>
      <c r="K10" s="642">
        <v>13.090947087242498</v>
      </c>
      <c r="L10" s="643"/>
      <c r="M10" s="642"/>
      <c r="N10" s="642"/>
      <c r="O10" s="642"/>
      <c r="P10" s="642"/>
      <c r="Q10" s="642"/>
    </row>
    <row r="11" spans="1:55" x14ac:dyDescent="0.25">
      <c r="D11" s="641" t="s">
        <v>1302</v>
      </c>
      <c r="E11" s="641" t="s">
        <v>1303</v>
      </c>
      <c r="F11" s="642">
        <v>-1.9889800756600007</v>
      </c>
      <c r="G11" s="642">
        <v>39.068116549550403</v>
      </c>
      <c r="H11" s="642">
        <v>2.955616724</v>
      </c>
      <c r="I11" s="642">
        <v>29.2709649611099</v>
      </c>
      <c r="J11" s="642">
        <v>70.611104417289923</v>
      </c>
      <c r="K11" s="642">
        <v>1.3053862582895963</v>
      </c>
      <c r="L11" s="643"/>
      <c r="M11" s="642"/>
      <c r="N11" s="642"/>
      <c r="O11" s="642"/>
      <c r="P11" s="642"/>
      <c r="Q11" s="642"/>
      <c r="V11" s="638"/>
    </row>
    <row r="12" spans="1:55" x14ac:dyDescent="0.25">
      <c r="D12" s="641" t="s">
        <v>1304</v>
      </c>
      <c r="E12" s="641" t="s">
        <v>1305</v>
      </c>
      <c r="F12" s="642">
        <v>10.616273359671899</v>
      </c>
      <c r="G12" s="642">
        <v>15.066444453053103</v>
      </c>
      <c r="H12" s="642">
        <v>2.8919219219999999</v>
      </c>
      <c r="I12" s="642">
        <v>34.268321362649999</v>
      </c>
      <c r="J12" s="642">
        <v>57.815829677535817</v>
      </c>
      <c r="K12" s="642">
        <v>-5.0271314198391934</v>
      </c>
      <c r="L12" s="643"/>
      <c r="M12" s="642"/>
      <c r="N12" s="642"/>
      <c r="O12" s="642"/>
      <c r="P12" s="642"/>
      <c r="Q12" s="642"/>
    </row>
    <row r="13" spans="1:55" x14ac:dyDescent="0.25">
      <c r="D13" s="641" t="s">
        <v>1302</v>
      </c>
      <c r="E13" s="641" t="s">
        <v>1303</v>
      </c>
      <c r="F13" s="642">
        <v>37.411817559401605</v>
      </c>
      <c r="G13" s="642">
        <v>14.392213450506098</v>
      </c>
      <c r="H13" s="642">
        <v>5.3782527210000008</v>
      </c>
      <c r="I13" s="642">
        <v>35.518376965109994</v>
      </c>
      <c r="J13" s="642">
        <v>121.03072526164689</v>
      </c>
      <c r="K13" s="642">
        <v>28.330064565629215</v>
      </c>
      <c r="L13" s="643"/>
      <c r="M13" s="642"/>
      <c r="N13" s="642"/>
      <c r="O13" s="642"/>
      <c r="P13" s="642"/>
      <c r="Q13" s="642"/>
    </row>
    <row r="14" spans="1:55" x14ac:dyDescent="0.25">
      <c r="D14" s="641" t="s">
        <v>1306</v>
      </c>
      <c r="E14" s="641" t="s">
        <v>1307</v>
      </c>
      <c r="F14" s="642">
        <v>13.205790415050201</v>
      </c>
      <c r="G14" s="642">
        <v>14.395554369988504</v>
      </c>
      <c r="H14" s="642">
        <v>5.7803204415499989</v>
      </c>
      <c r="I14" s="642">
        <v>23.680368956230001</v>
      </c>
      <c r="J14" s="642">
        <v>64.952566518238697</v>
      </c>
      <c r="K14" s="642">
        <v>7.890532335419989</v>
      </c>
      <c r="L14" s="643"/>
      <c r="M14" s="642"/>
      <c r="N14" s="642"/>
      <c r="O14" s="642"/>
      <c r="P14" s="642"/>
      <c r="Q14" s="642"/>
    </row>
    <row r="15" spans="1:55" x14ac:dyDescent="0.25">
      <c r="D15" s="641" t="s">
        <v>1302</v>
      </c>
      <c r="E15" s="641" t="s">
        <v>1303</v>
      </c>
      <c r="F15" s="642">
        <v>14.118752508949798</v>
      </c>
      <c r="G15" s="642">
        <v>-39.732060045988504</v>
      </c>
      <c r="H15" s="642">
        <v>2.7611810004499988</v>
      </c>
      <c r="I15" s="642">
        <v>104.98129883876999</v>
      </c>
      <c r="J15" s="642">
        <v>86.631663842761299</v>
      </c>
      <c r="K15" s="642">
        <v>4.5024915405800181</v>
      </c>
      <c r="L15" s="643"/>
      <c r="M15" s="642"/>
      <c r="N15" s="642"/>
      <c r="O15" s="642"/>
      <c r="P15" s="642"/>
      <c r="Q15" s="642"/>
    </row>
    <row r="16" spans="1:55" x14ac:dyDescent="0.25">
      <c r="D16" s="641" t="s">
        <v>1308</v>
      </c>
      <c r="E16" s="641" t="s">
        <v>1309</v>
      </c>
      <c r="F16" s="642">
        <v>13.308933593000001</v>
      </c>
      <c r="G16" s="642">
        <v>68.772398086999999</v>
      </c>
      <c r="H16" s="642">
        <v>-13.951702087999999</v>
      </c>
      <c r="I16" s="642">
        <v>17.474563074000002</v>
      </c>
      <c r="J16" s="642">
        <v>83.960827265000006</v>
      </c>
      <c r="K16" s="642">
        <v>-1.643365400999997</v>
      </c>
      <c r="L16" s="643"/>
      <c r="M16" s="642"/>
      <c r="N16" s="642"/>
      <c r="O16" s="642"/>
      <c r="P16" s="642"/>
      <c r="Q16" s="642"/>
    </row>
    <row r="17" spans="4:20" x14ac:dyDescent="0.25">
      <c r="D17" s="641" t="s">
        <v>1302</v>
      </c>
      <c r="E17" s="641" t="s">
        <v>1303</v>
      </c>
      <c r="F17" s="642">
        <v>-23.866684917000001</v>
      </c>
      <c r="G17" s="642">
        <v>115.17784883599998</v>
      </c>
      <c r="H17" s="642">
        <v>-47.401190014000001</v>
      </c>
      <c r="I17" s="642">
        <v>-7.7439515650000033</v>
      </c>
      <c r="J17" s="642">
        <v>39.765613223999964</v>
      </c>
      <c r="K17" s="642">
        <v>3.5995908839999826</v>
      </c>
      <c r="L17" s="643"/>
      <c r="M17" s="642"/>
      <c r="N17" s="642"/>
      <c r="O17" s="642"/>
      <c r="P17" s="642"/>
      <c r="Q17" s="642"/>
    </row>
    <row r="18" spans="4:20" x14ac:dyDescent="0.25">
      <c r="D18" s="641" t="s">
        <v>1310</v>
      </c>
      <c r="E18" s="641" t="s">
        <v>1311</v>
      </c>
      <c r="F18" s="642">
        <v>-29.352466796000002</v>
      </c>
      <c r="G18" s="642">
        <v>317.15469865399996</v>
      </c>
      <c r="H18" s="642">
        <v>-20.891413149000002</v>
      </c>
      <c r="I18" s="642">
        <v>-183.13697697499998</v>
      </c>
      <c r="J18" s="642">
        <v>70.864930289000014</v>
      </c>
      <c r="K18" s="642">
        <v>-12.908911445000053</v>
      </c>
      <c r="L18" s="643"/>
      <c r="M18" s="642"/>
      <c r="N18" s="642"/>
      <c r="O18" s="642"/>
      <c r="P18" s="642"/>
      <c r="Q18" s="642"/>
    </row>
    <row r="19" spans="4:20" x14ac:dyDescent="0.25">
      <c r="D19" s="641" t="s">
        <v>1302</v>
      </c>
      <c r="E19" s="641" t="s">
        <v>1303</v>
      </c>
      <c r="F19" s="642">
        <v>-19.135638753999999</v>
      </c>
      <c r="G19" s="642">
        <v>-30.208060705000037</v>
      </c>
      <c r="H19" s="642">
        <v>-40.46560805699999</v>
      </c>
      <c r="I19" s="642">
        <v>80.649294113999986</v>
      </c>
      <c r="J19" s="642">
        <v>-48.64280368200005</v>
      </c>
      <c r="K19" s="642">
        <v>-39.482790279999961</v>
      </c>
      <c r="L19" s="643"/>
      <c r="M19" s="642"/>
      <c r="N19" s="642"/>
      <c r="O19" s="642"/>
      <c r="P19" s="642"/>
      <c r="Q19" s="642"/>
    </row>
    <row r="20" spans="4:20" ht="18" x14ac:dyDescent="0.35">
      <c r="D20" s="641" t="s">
        <v>789</v>
      </c>
      <c r="E20" s="641" t="s">
        <v>779</v>
      </c>
      <c r="F20" s="642">
        <v>2.4285920540000001</v>
      </c>
      <c r="G20" s="642">
        <v>-217.52987647900002</v>
      </c>
      <c r="H20" s="642">
        <v>153.96014942200003</v>
      </c>
      <c r="I20" s="642">
        <v>89.171454863999998</v>
      </c>
      <c r="J20" s="642">
        <v>46.039653109000007</v>
      </c>
      <c r="K20" s="642">
        <v>18.009333248000004</v>
      </c>
      <c r="L20" s="643"/>
      <c r="M20" s="642"/>
      <c r="N20" s="642"/>
      <c r="O20" s="642"/>
      <c r="P20" s="642"/>
      <c r="Q20" s="642"/>
      <c r="T20" s="644"/>
    </row>
    <row r="21" spans="4:20" x14ac:dyDescent="0.25">
      <c r="D21" s="641" t="s">
        <v>1302</v>
      </c>
      <c r="E21" s="641" t="s">
        <v>1303</v>
      </c>
      <c r="F21" s="642">
        <v>-4.0067565719999996</v>
      </c>
      <c r="G21" s="642">
        <v>-100.363700842</v>
      </c>
      <c r="H21" s="642">
        <v>159.10615635299996</v>
      </c>
      <c r="I21" s="642">
        <v>20.153703265999994</v>
      </c>
      <c r="J21" s="642">
        <v>50.770041579999955</v>
      </c>
      <c r="K21" s="642">
        <v>-24.11936062499997</v>
      </c>
      <c r="L21" s="643"/>
      <c r="M21" s="642"/>
      <c r="N21" s="642"/>
      <c r="O21" s="642"/>
      <c r="P21" s="642"/>
      <c r="Q21" s="642"/>
    </row>
    <row r="22" spans="4:20" x14ac:dyDescent="0.25">
      <c r="D22" s="645"/>
      <c r="E22" s="641"/>
      <c r="F22" s="642"/>
      <c r="G22" s="642"/>
      <c r="H22" s="642"/>
      <c r="I22" s="642"/>
      <c r="J22" s="642"/>
      <c r="K22" s="642"/>
      <c r="L22" s="643"/>
      <c r="M22" s="642"/>
      <c r="N22" s="642"/>
      <c r="O22" s="642"/>
      <c r="P22" s="642"/>
      <c r="Q22" s="642"/>
    </row>
    <row r="23" spans="4:20" x14ac:dyDescent="0.25">
      <c r="D23" s="645"/>
      <c r="E23" s="641"/>
      <c r="F23" s="642"/>
      <c r="G23" s="642"/>
      <c r="H23" s="642"/>
      <c r="I23" s="642"/>
      <c r="J23" s="642"/>
      <c r="K23" s="642"/>
      <c r="L23" s="643"/>
      <c r="M23" s="642"/>
      <c r="N23" s="642"/>
      <c r="O23" s="642"/>
      <c r="P23" s="642"/>
      <c r="Q23" s="642"/>
    </row>
    <row r="24" spans="4:20" x14ac:dyDescent="0.25">
      <c r="D24" s="645"/>
      <c r="E24" s="641"/>
      <c r="F24" s="642"/>
      <c r="G24" s="642"/>
      <c r="H24" s="642"/>
      <c r="I24" s="642"/>
      <c r="J24" s="642"/>
      <c r="K24" s="642"/>
      <c r="L24" s="643"/>
      <c r="M24" s="642"/>
      <c r="N24" s="642"/>
      <c r="O24" s="642"/>
      <c r="P24" s="642"/>
      <c r="Q24" s="642"/>
    </row>
    <row r="25" spans="4:20" x14ac:dyDescent="0.25">
      <c r="D25" s="645"/>
      <c r="E25" s="641"/>
      <c r="F25" s="642"/>
      <c r="G25" s="642"/>
      <c r="H25" s="642"/>
      <c r="I25" s="642"/>
      <c r="J25" s="642"/>
      <c r="K25" s="642"/>
      <c r="L25" s="643"/>
      <c r="M25" s="642"/>
      <c r="N25" s="642"/>
      <c r="O25" s="642"/>
      <c r="P25" s="642"/>
      <c r="Q25" s="642"/>
    </row>
    <row r="26" spans="4:20" x14ac:dyDescent="0.25">
      <c r="D26" s="645"/>
      <c r="E26" s="641"/>
      <c r="F26" s="642"/>
      <c r="G26" s="642"/>
      <c r="H26" s="642"/>
      <c r="I26" s="642"/>
      <c r="J26" s="642"/>
      <c r="K26" s="642"/>
      <c r="L26" s="643"/>
      <c r="M26" s="642"/>
      <c r="N26" s="642"/>
      <c r="O26" s="642"/>
      <c r="P26" s="642"/>
      <c r="Q26" s="642"/>
    </row>
    <row r="27" spans="4:20" x14ac:dyDescent="0.25">
      <c r="D27" s="645"/>
      <c r="E27" s="641"/>
      <c r="F27" s="642"/>
      <c r="G27" s="642"/>
      <c r="H27" s="642"/>
      <c r="I27" s="642"/>
      <c r="J27" s="642"/>
      <c r="K27" s="642"/>
      <c r="L27" s="643"/>
      <c r="M27" s="642"/>
      <c r="N27" s="642"/>
      <c r="O27" s="642"/>
      <c r="P27" s="642"/>
      <c r="Q27" s="642"/>
    </row>
    <row r="28" spans="4:20" x14ac:dyDescent="0.25">
      <c r="D28" s="645"/>
      <c r="E28" s="641"/>
      <c r="F28" s="642"/>
      <c r="G28" s="642"/>
      <c r="H28" s="642"/>
      <c r="I28" s="642"/>
      <c r="J28" s="642"/>
      <c r="K28" s="642"/>
      <c r="L28" s="643"/>
      <c r="M28" s="642"/>
      <c r="N28" s="642"/>
      <c r="O28" s="642"/>
      <c r="P28" s="642"/>
      <c r="Q28" s="642"/>
    </row>
    <row r="29" spans="4:20" x14ac:dyDescent="0.25">
      <c r="D29" s="645"/>
      <c r="E29" s="641"/>
      <c r="F29" s="642"/>
      <c r="G29" s="642"/>
      <c r="H29" s="642"/>
      <c r="I29" s="642"/>
      <c r="J29" s="642"/>
      <c r="K29" s="642"/>
      <c r="L29" s="643"/>
      <c r="M29" s="642"/>
      <c r="N29" s="642"/>
      <c r="O29" s="642"/>
      <c r="P29" s="642"/>
      <c r="Q29" s="642"/>
    </row>
    <row r="30" spans="4:20" x14ac:dyDescent="0.25">
      <c r="D30" s="645"/>
      <c r="E30" s="641"/>
      <c r="F30" s="642"/>
      <c r="G30" s="642"/>
      <c r="H30" s="642"/>
      <c r="I30" s="642"/>
      <c r="J30" s="642"/>
      <c r="K30" s="642"/>
      <c r="L30" s="643"/>
      <c r="M30" s="642"/>
      <c r="N30" s="642"/>
      <c r="O30" s="642"/>
      <c r="P30" s="642"/>
      <c r="Q30" s="642"/>
    </row>
    <row r="31" spans="4:20" x14ac:dyDescent="0.25">
      <c r="D31" s="645"/>
      <c r="E31" s="641"/>
      <c r="F31" s="642"/>
      <c r="G31" s="642"/>
      <c r="H31" s="642"/>
      <c r="I31" s="642"/>
      <c r="J31" s="642"/>
      <c r="K31" s="642"/>
      <c r="L31" s="643"/>
      <c r="M31" s="642"/>
      <c r="N31" s="642"/>
      <c r="O31" s="642"/>
      <c r="P31" s="642"/>
      <c r="Q31" s="642"/>
    </row>
  </sheetData>
  <hyperlinks>
    <hyperlink ref="C1" location="Jegyzék_index!A1" display="Vissza a jegyzékre / Return to the Index" xr:uid="{85012BF7-FB5D-44DC-8FA2-FD652B0F2947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22929-E743-475F-A682-FB3D392041E1}">
  <dimension ref="A1:S18"/>
  <sheetViews>
    <sheetView showGridLines="0" zoomScale="75" zoomScaleNormal="75" workbookViewId="0"/>
  </sheetViews>
  <sheetFormatPr defaultColWidth="8.85546875" defaultRowHeight="15.75" x14ac:dyDescent="0.25"/>
  <cols>
    <col min="1" max="1" width="16.5703125" style="648" customWidth="1"/>
    <col min="2" max="2" width="110" style="648" customWidth="1"/>
    <col min="3" max="3" width="12.28515625" style="648" customWidth="1"/>
    <col min="4" max="5" width="13.7109375" style="648" customWidth="1"/>
    <col min="6" max="11" width="15.85546875" style="648" customWidth="1"/>
    <col min="12" max="12" width="33.5703125" style="648" customWidth="1"/>
    <col min="13" max="13" width="26.85546875" style="648" customWidth="1"/>
    <col min="14" max="16384" width="8.85546875" style="648"/>
  </cols>
  <sheetData>
    <row r="1" spans="1:19" x14ac:dyDescent="0.25">
      <c r="A1" s="549" t="s">
        <v>0</v>
      </c>
      <c r="B1" s="646" t="s">
        <v>1312</v>
      </c>
      <c r="C1" s="13" t="s">
        <v>32</v>
      </c>
      <c r="D1" s="13"/>
      <c r="E1" s="647"/>
    </row>
    <row r="2" spans="1:19" x14ac:dyDescent="0.25">
      <c r="A2" s="549" t="s">
        <v>1</v>
      </c>
      <c r="B2" s="646" t="s">
        <v>1313</v>
      </c>
      <c r="C2" s="647"/>
      <c r="D2" s="647"/>
      <c r="E2" s="647"/>
    </row>
    <row r="3" spans="1:19" x14ac:dyDescent="0.25">
      <c r="A3" s="549" t="s">
        <v>2</v>
      </c>
      <c r="B3" s="649" t="s">
        <v>346</v>
      </c>
      <c r="C3" s="647"/>
      <c r="D3" s="647"/>
      <c r="E3" s="647"/>
      <c r="M3" s="650"/>
    </row>
    <row r="4" spans="1:19" x14ac:dyDescent="0.25">
      <c r="A4" s="549" t="s">
        <v>4</v>
      </c>
      <c r="B4" s="649" t="s">
        <v>347</v>
      </c>
      <c r="C4" s="647"/>
      <c r="D4" s="647"/>
      <c r="E4" s="647"/>
    </row>
    <row r="5" spans="1:19" x14ac:dyDescent="0.25">
      <c r="A5" s="554" t="s">
        <v>6</v>
      </c>
      <c r="B5" s="651" t="s">
        <v>1314</v>
      </c>
      <c r="C5" s="647"/>
      <c r="D5" s="647"/>
      <c r="E5" s="647"/>
      <c r="F5" s="652"/>
      <c r="G5" s="652"/>
      <c r="H5" s="846"/>
      <c r="I5" s="652"/>
      <c r="J5" s="652"/>
      <c r="K5" s="652"/>
      <c r="L5" s="653"/>
      <c r="M5" s="653"/>
    </row>
    <row r="6" spans="1:19" x14ac:dyDescent="0.25">
      <c r="A6" s="554" t="s">
        <v>7</v>
      </c>
      <c r="B6" s="651" t="s">
        <v>1315</v>
      </c>
      <c r="C6" s="647"/>
      <c r="D6" s="647"/>
      <c r="E6" s="647"/>
      <c r="F6" s="652"/>
      <c r="G6" s="652"/>
      <c r="H6" s="652"/>
      <c r="I6" s="652"/>
      <c r="J6" s="652"/>
      <c r="K6" s="652"/>
      <c r="L6" s="653"/>
      <c r="M6" s="653"/>
    </row>
    <row r="7" spans="1:19" x14ac:dyDescent="0.25">
      <c r="E7" s="654"/>
      <c r="F7" s="652"/>
      <c r="G7" s="652"/>
      <c r="H7" s="652"/>
      <c r="I7" s="652"/>
      <c r="J7" s="652"/>
      <c r="K7" s="652"/>
      <c r="L7" s="653"/>
      <c r="M7" s="653"/>
      <c r="P7" s="655"/>
      <c r="Q7" s="655"/>
      <c r="R7" s="655"/>
      <c r="S7" s="655"/>
    </row>
    <row r="8" spans="1:19" x14ac:dyDescent="0.25">
      <c r="E8" s="654"/>
      <c r="F8" s="656"/>
      <c r="G8" s="656"/>
      <c r="H8" s="656"/>
      <c r="I8" s="656"/>
      <c r="J8" s="656"/>
      <c r="K8" s="656"/>
      <c r="L8" s="657"/>
    </row>
    <row r="9" spans="1:19" x14ac:dyDescent="0.25">
      <c r="F9" s="658" t="s">
        <v>1316</v>
      </c>
      <c r="G9" s="658" t="s">
        <v>1317</v>
      </c>
      <c r="H9" s="658" t="s">
        <v>1318</v>
      </c>
      <c r="I9" s="658" t="s">
        <v>1319</v>
      </c>
      <c r="J9" s="658" t="s">
        <v>1320</v>
      </c>
      <c r="K9" s="658" t="s">
        <v>1321</v>
      </c>
      <c r="L9" s="658" t="s">
        <v>1322</v>
      </c>
    </row>
    <row r="10" spans="1:19" x14ac:dyDescent="0.25">
      <c r="F10" s="658" t="s">
        <v>1508</v>
      </c>
      <c r="G10" s="658" t="s">
        <v>1509</v>
      </c>
      <c r="H10" s="658" t="s">
        <v>1510</v>
      </c>
      <c r="I10" s="658" t="s">
        <v>1511</v>
      </c>
      <c r="J10" s="658" t="s">
        <v>1512</v>
      </c>
      <c r="K10" s="658" t="s">
        <v>1513</v>
      </c>
      <c r="L10" s="658" t="s">
        <v>1323</v>
      </c>
    </row>
    <row r="11" spans="1:19" x14ac:dyDescent="0.25">
      <c r="D11" s="659" t="s">
        <v>1324</v>
      </c>
      <c r="E11" s="659" t="s">
        <v>1324</v>
      </c>
      <c r="F11" s="660">
        <v>-81.969031786686529</v>
      </c>
      <c r="G11" s="660">
        <v>-7.3521727115736564</v>
      </c>
      <c r="H11" s="660">
        <v>-1.1562410749509946</v>
      </c>
      <c r="I11" s="660">
        <v>9.2016509103842594</v>
      </c>
      <c r="J11" s="660">
        <v>2.6662295830875874E-2</v>
      </c>
      <c r="K11" s="660">
        <v>0.29424122057367841</v>
      </c>
      <c r="L11" s="661">
        <v>-1.2407095113752042</v>
      </c>
    </row>
    <row r="12" spans="1:19" x14ac:dyDescent="0.25">
      <c r="D12" s="659" t="s">
        <v>1325</v>
      </c>
      <c r="E12" s="659" t="s">
        <v>1325</v>
      </c>
      <c r="F12" s="660">
        <v>-52.04552629956131</v>
      </c>
      <c r="G12" s="660">
        <v>-2.1557489230960023</v>
      </c>
      <c r="H12" s="660">
        <v>-11.880553488003912</v>
      </c>
      <c r="I12" s="660">
        <v>12.293898675910498</v>
      </c>
      <c r="J12" s="660">
        <v>9.4790360678905401</v>
      </c>
      <c r="K12" s="660">
        <v>12.145236545537761</v>
      </c>
      <c r="L12" s="661">
        <v>-0.63817539527126887</v>
      </c>
    </row>
    <row r="13" spans="1:19" x14ac:dyDescent="0.25">
      <c r="D13" s="659" t="s">
        <v>1326</v>
      </c>
      <c r="E13" s="659" t="s">
        <v>1326</v>
      </c>
      <c r="F13" s="660">
        <v>-17.404613803828354</v>
      </c>
      <c r="G13" s="660">
        <v>-5.5936791881155461</v>
      </c>
      <c r="H13" s="660">
        <v>-20.839844623404737</v>
      </c>
      <c r="I13" s="660">
        <v>8.2237624518830508</v>
      </c>
      <c r="J13" s="660">
        <v>11.371744224572732</v>
      </c>
      <c r="K13" s="660">
        <v>36.566355708195566</v>
      </c>
      <c r="L13" s="661">
        <v>0.21111160397303524</v>
      </c>
    </row>
    <row r="14" spans="1:19" x14ac:dyDescent="0.25">
      <c r="D14" s="659">
        <v>2020</v>
      </c>
      <c r="E14" s="659">
        <v>2020</v>
      </c>
      <c r="F14" s="660">
        <v>-87.664253835946866</v>
      </c>
      <c r="G14" s="660">
        <v>-0.95335548503024636</v>
      </c>
      <c r="H14" s="660">
        <v>-9.5236350828651855</v>
      </c>
      <c r="I14" s="660">
        <v>1.2343933106881544</v>
      </c>
      <c r="J14" s="660">
        <v>0.62436228546952977</v>
      </c>
      <c r="K14" s="660">
        <v>0</v>
      </c>
      <c r="L14" s="661">
        <v>-0.54368782673369342</v>
      </c>
    </row>
    <row r="15" spans="1:19" x14ac:dyDescent="0.25">
      <c r="D15" s="659">
        <v>2021</v>
      </c>
      <c r="E15" s="659">
        <v>2021</v>
      </c>
      <c r="F15" s="660">
        <v>-55.241144981232118</v>
      </c>
      <c r="G15" s="660">
        <v>-13.427625924057473</v>
      </c>
      <c r="H15" s="660">
        <v>-11.409905672458747</v>
      </c>
      <c r="I15" s="660">
        <v>17.308975534839625</v>
      </c>
      <c r="J15" s="660">
        <v>0.97132114477964282</v>
      </c>
      <c r="K15" s="660">
        <v>1.6410267426324061</v>
      </c>
      <c r="L15" s="661">
        <v>-0.18812091552534638</v>
      </c>
    </row>
    <row r="16" spans="1:19" x14ac:dyDescent="0.25">
      <c r="D16" s="659">
        <v>2022</v>
      </c>
      <c r="E16" s="659">
        <v>2022</v>
      </c>
      <c r="F16" s="660">
        <v>-70.539523105498944</v>
      </c>
      <c r="G16" s="660">
        <v>-18.389030335629307</v>
      </c>
      <c r="H16" s="660">
        <v>-5.2944514492897552</v>
      </c>
      <c r="I16" s="660">
        <v>4.4777922209181424</v>
      </c>
      <c r="J16" s="660">
        <v>1.2195613124590416</v>
      </c>
      <c r="K16" s="660">
        <v>7.9641576204784736E-2</v>
      </c>
      <c r="L16" s="661">
        <v>-0.63324095173784867</v>
      </c>
    </row>
    <row r="17" spans="4:12" x14ac:dyDescent="0.25">
      <c r="D17" s="659">
        <v>2023</v>
      </c>
      <c r="E17" s="659">
        <v>2023</v>
      </c>
      <c r="F17" s="660">
        <v>-34.968027681184374</v>
      </c>
      <c r="G17" s="660">
        <v>-8.8620477279599044</v>
      </c>
      <c r="H17" s="660">
        <v>-8.159150044962713</v>
      </c>
      <c r="I17" s="660">
        <v>10.411528127442793</v>
      </c>
      <c r="J17" s="660">
        <v>2.473740456470698</v>
      </c>
      <c r="K17" s="660">
        <v>35.085326985404059</v>
      </c>
      <c r="L17" s="661">
        <v>-4.49642719582906E-2</v>
      </c>
    </row>
    <row r="18" spans="4:12" x14ac:dyDescent="0.25">
      <c r="E18" s="654"/>
    </row>
  </sheetData>
  <hyperlinks>
    <hyperlink ref="C1" location="Jegyzék_index!A1" display="Vissza a jegyzékre / Return to the Index" xr:uid="{770206A8-2E88-4FBB-BA51-4B4BB8650952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04FF5-7BC9-4EC4-BB14-9BEA9EC948A6}">
  <dimension ref="A1:N40"/>
  <sheetViews>
    <sheetView showGridLines="0" zoomScale="75" zoomScaleNormal="75" workbookViewId="0"/>
  </sheetViews>
  <sheetFormatPr defaultColWidth="10" defaultRowHeight="15.75" x14ac:dyDescent="0.25"/>
  <cols>
    <col min="1" max="1" width="15.5703125" style="662" customWidth="1"/>
    <col min="2" max="2" width="110.140625" style="662" customWidth="1"/>
    <col min="3" max="3" width="17.140625" style="662" customWidth="1"/>
    <col min="4" max="4" width="12.7109375" style="662" customWidth="1"/>
    <col min="5" max="5" width="10.28515625" style="662" bestFit="1" customWidth="1"/>
    <col min="6" max="8" width="14" style="662" customWidth="1"/>
    <col min="9" max="9" width="14" style="663" customWidth="1"/>
    <col min="10" max="13" width="14" style="662" customWidth="1"/>
    <col min="14" max="16384" width="10" style="662"/>
  </cols>
  <sheetData>
    <row r="1" spans="1:14" x14ac:dyDescent="0.25">
      <c r="A1" s="368" t="s">
        <v>0</v>
      </c>
      <c r="B1" s="369" t="s">
        <v>1993</v>
      </c>
      <c r="C1" s="13" t="s">
        <v>32</v>
      </c>
    </row>
    <row r="2" spans="1:14" x14ac:dyDescent="0.25">
      <c r="A2" s="368" t="s">
        <v>1</v>
      </c>
      <c r="B2" s="371" t="s">
        <v>1327</v>
      </c>
      <c r="C2" s="371"/>
    </row>
    <row r="3" spans="1:14" x14ac:dyDescent="0.25">
      <c r="A3" s="368" t="s">
        <v>2</v>
      </c>
      <c r="B3" s="370" t="s">
        <v>1328</v>
      </c>
      <c r="C3" s="370"/>
    </row>
    <row r="4" spans="1:14" x14ac:dyDescent="0.25">
      <c r="A4" s="368" t="s">
        <v>4</v>
      </c>
      <c r="B4" s="370" t="s">
        <v>1329</v>
      </c>
      <c r="C4" s="370"/>
    </row>
    <row r="5" spans="1:14" x14ac:dyDescent="0.25">
      <c r="A5" s="372" t="s">
        <v>6</v>
      </c>
      <c r="B5" s="373" t="s">
        <v>1330</v>
      </c>
      <c r="C5" s="373"/>
      <c r="I5" s="845"/>
    </row>
    <row r="6" spans="1:14" x14ac:dyDescent="0.25">
      <c r="A6" s="372" t="s">
        <v>7</v>
      </c>
      <c r="B6" s="373" t="s">
        <v>1992</v>
      </c>
      <c r="C6" s="373"/>
    </row>
    <row r="8" spans="1:14" x14ac:dyDescent="0.25">
      <c r="E8" s="664"/>
      <c r="F8" s="665" t="s">
        <v>580</v>
      </c>
      <c r="G8" s="665" t="s">
        <v>336</v>
      </c>
      <c r="H8" s="665" t="s">
        <v>1331</v>
      </c>
      <c r="I8" s="665" t="s">
        <v>338</v>
      </c>
      <c r="J8" s="665" t="s">
        <v>1332</v>
      </c>
      <c r="K8" s="665" t="s">
        <v>340</v>
      </c>
      <c r="L8" s="665" t="s">
        <v>1178</v>
      </c>
      <c r="M8" s="665" t="s">
        <v>342</v>
      </c>
      <c r="N8" s="665" t="s">
        <v>1179</v>
      </c>
    </row>
    <row r="9" spans="1:14" x14ac:dyDescent="0.25">
      <c r="E9" s="664"/>
      <c r="F9" s="665" t="s">
        <v>581</v>
      </c>
      <c r="G9" s="665" t="s">
        <v>1333</v>
      </c>
      <c r="H9" s="666" t="s">
        <v>1334</v>
      </c>
      <c r="I9" s="666" t="s">
        <v>1335</v>
      </c>
      <c r="J9" s="665" t="s">
        <v>1336</v>
      </c>
      <c r="K9" s="665" t="s">
        <v>1337</v>
      </c>
      <c r="L9" s="665" t="s">
        <v>1183</v>
      </c>
      <c r="M9" s="665" t="s">
        <v>1217</v>
      </c>
      <c r="N9" s="665" t="s">
        <v>1184</v>
      </c>
    </row>
    <row r="10" spans="1:14" x14ac:dyDescent="0.25">
      <c r="D10" s="667" t="s">
        <v>1338</v>
      </c>
      <c r="E10" s="668" t="s">
        <v>1339</v>
      </c>
      <c r="F10" s="666">
        <v>7.6923076923076925</v>
      </c>
      <c r="G10" s="666">
        <v>13.333333333333334</v>
      </c>
      <c r="H10" s="666">
        <v>6.666666666666667</v>
      </c>
      <c r="I10" s="666">
        <v>6.666666666666667</v>
      </c>
      <c r="J10" s="666">
        <v>6.666666666666667</v>
      </c>
      <c r="K10" s="666">
        <v>14.285714285714285</v>
      </c>
      <c r="L10" s="666">
        <v>7.1428571428571423</v>
      </c>
      <c r="M10" s="666">
        <v>14.285714285714285</v>
      </c>
      <c r="N10" s="666">
        <v>0</v>
      </c>
    </row>
    <row r="11" spans="1:14" x14ac:dyDescent="0.25">
      <c r="D11" s="668" t="s">
        <v>1340</v>
      </c>
      <c r="E11" s="668" t="s">
        <v>1340</v>
      </c>
      <c r="F11" s="666">
        <v>7.6923076923076925</v>
      </c>
      <c r="G11" s="666">
        <v>6.666666666666667</v>
      </c>
      <c r="H11" s="666">
        <v>20</v>
      </c>
      <c r="I11" s="666">
        <v>13.333333333333334</v>
      </c>
      <c r="J11" s="666">
        <v>13.333333333333334</v>
      </c>
      <c r="K11" s="666">
        <v>14.285714285714285</v>
      </c>
      <c r="L11" s="666">
        <v>14.285714285714285</v>
      </c>
      <c r="M11" s="666">
        <v>14.285714285714285</v>
      </c>
      <c r="N11" s="666">
        <v>21.428571428571427</v>
      </c>
    </row>
    <row r="12" spans="1:14" x14ac:dyDescent="0.25">
      <c r="D12" s="668" t="s">
        <v>1341</v>
      </c>
      <c r="E12" s="668" t="s">
        <v>1341</v>
      </c>
      <c r="F12" s="666">
        <v>30.76923076923077</v>
      </c>
      <c r="G12" s="666">
        <v>40</v>
      </c>
      <c r="H12" s="666">
        <v>40</v>
      </c>
      <c r="I12" s="666">
        <v>40</v>
      </c>
      <c r="J12" s="666">
        <v>40</v>
      </c>
      <c r="K12" s="666">
        <v>21.428571428571427</v>
      </c>
      <c r="L12" s="666">
        <v>7.1428571428571423</v>
      </c>
      <c r="M12" s="666">
        <v>7.1428571428571423</v>
      </c>
      <c r="N12" s="666">
        <v>14.285714285714285</v>
      </c>
    </row>
    <row r="13" spans="1:14" x14ac:dyDescent="0.25">
      <c r="D13" s="668" t="s">
        <v>1342</v>
      </c>
      <c r="E13" s="668" t="s">
        <v>1342</v>
      </c>
      <c r="F13" s="666">
        <v>38.461538461538467</v>
      </c>
      <c r="G13" s="666">
        <v>26.666666666666668</v>
      </c>
      <c r="H13" s="666">
        <v>20</v>
      </c>
      <c r="I13" s="666">
        <v>26.666666666666668</v>
      </c>
      <c r="J13" s="666">
        <v>13.333333333333334</v>
      </c>
      <c r="K13" s="666">
        <v>14.285714285714285</v>
      </c>
      <c r="L13" s="666">
        <v>7.1428571428571423</v>
      </c>
      <c r="M13" s="666">
        <v>7.1428571428571423</v>
      </c>
      <c r="N13" s="666">
        <v>7.1428571428571423</v>
      </c>
    </row>
    <row r="14" spans="1:14" x14ac:dyDescent="0.25">
      <c r="D14" s="668" t="s">
        <v>1343</v>
      </c>
      <c r="E14" s="668" t="s">
        <v>1343</v>
      </c>
      <c r="F14" s="666">
        <v>7.6923076923076925</v>
      </c>
      <c r="G14" s="666">
        <v>13.333333333333334</v>
      </c>
      <c r="H14" s="666">
        <v>13.333333333333334</v>
      </c>
      <c r="I14" s="666">
        <v>13.333333333333334</v>
      </c>
      <c r="J14" s="666">
        <v>20</v>
      </c>
      <c r="K14" s="666">
        <v>14.285714285714285</v>
      </c>
      <c r="L14" s="666">
        <v>35.714285714285715</v>
      </c>
      <c r="M14" s="666">
        <v>28.571428571428569</v>
      </c>
      <c r="N14" s="666">
        <v>35.714285714285715</v>
      </c>
    </row>
    <row r="15" spans="1:14" x14ac:dyDescent="0.25">
      <c r="D15" s="667" t="s">
        <v>1344</v>
      </c>
      <c r="E15" s="668" t="s">
        <v>1345</v>
      </c>
      <c r="F15" s="666">
        <v>7.6923076923076925</v>
      </c>
      <c r="G15" s="666">
        <v>0</v>
      </c>
      <c r="H15" s="666">
        <v>0</v>
      </c>
      <c r="I15" s="666">
        <v>0</v>
      </c>
      <c r="J15" s="666">
        <v>6.666666666666667</v>
      </c>
      <c r="K15" s="666">
        <v>21.428571428571427</v>
      </c>
      <c r="L15" s="666">
        <v>28.571428571428569</v>
      </c>
      <c r="M15" s="666">
        <v>28.571428571428569</v>
      </c>
      <c r="N15" s="666">
        <v>21.428571428571427</v>
      </c>
    </row>
    <row r="16" spans="1:14" x14ac:dyDescent="0.25">
      <c r="B16" s="663"/>
      <c r="C16" s="663"/>
      <c r="D16" s="668" t="s">
        <v>1346</v>
      </c>
      <c r="E16" s="667" t="s">
        <v>1347</v>
      </c>
      <c r="F16" s="666">
        <v>100</v>
      </c>
      <c r="G16" s="666">
        <v>100</v>
      </c>
      <c r="H16" s="666">
        <v>100</v>
      </c>
      <c r="I16" s="666">
        <v>100</v>
      </c>
      <c r="J16" s="666">
        <v>100</v>
      </c>
      <c r="K16" s="666">
        <v>99.999999999999986</v>
      </c>
      <c r="L16" s="666">
        <v>99.999999999999986</v>
      </c>
      <c r="M16" s="666">
        <v>99.999999999999986</v>
      </c>
      <c r="N16" s="666">
        <v>99.999999999999986</v>
      </c>
    </row>
    <row r="20" spans="4:13" x14ac:dyDescent="0.25">
      <c r="D20" s="664"/>
      <c r="E20" s="664"/>
      <c r="F20" s="664"/>
      <c r="G20" s="664"/>
      <c r="H20" s="664"/>
      <c r="I20" s="664"/>
      <c r="J20" s="664"/>
      <c r="K20" s="664"/>
      <c r="L20" s="664"/>
      <c r="M20" s="664"/>
    </row>
    <row r="21" spans="4:13" x14ac:dyDescent="0.25">
      <c r="D21" s="664"/>
      <c r="E21" s="664"/>
      <c r="F21" s="664"/>
      <c r="G21" s="664"/>
      <c r="H21" s="664"/>
      <c r="I21" s="664"/>
      <c r="J21" s="664"/>
      <c r="K21" s="664"/>
      <c r="L21" s="664"/>
      <c r="M21" s="664"/>
    </row>
    <row r="22" spans="4:13" x14ac:dyDescent="0.25">
      <c r="D22" s="664"/>
      <c r="E22" s="664"/>
      <c r="F22" s="664"/>
      <c r="G22" s="664"/>
      <c r="H22" s="664"/>
      <c r="I22" s="664"/>
      <c r="J22" s="664"/>
      <c r="K22" s="664"/>
      <c r="L22" s="664"/>
      <c r="M22" s="664"/>
    </row>
    <row r="23" spans="4:13" x14ac:dyDescent="0.25">
      <c r="D23" s="664"/>
      <c r="E23" s="664"/>
      <c r="F23" s="664"/>
      <c r="G23" s="664"/>
      <c r="H23" s="664"/>
      <c r="I23" s="664"/>
      <c r="J23" s="664"/>
      <c r="K23" s="664"/>
      <c r="L23" s="664"/>
      <c r="M23" s="664"/>
    </row>
    <row r="24" spans="4:13" x14ac:dyDescent="0.25">
      <c r="D24" s="664"/>
      <c r="E24" s="664"/>
      <c r="F24" s="664"/>
      <c r="G24" s="664"/>
      <c r="H24" s="664"/>
      <c r="I24" s="664"/>
      <c r="J24" s="664"/>
      <c r="K24" s="664"/>
      <c r="L24" s="664"/>
      <c r="M24" s="664"/>
    </row>
    <row r="25" spans="4:13" x14ac:dyDescent="0.25">
      <c r="D25" s="664"/>
      <c r="E25" s="664"/>
      <c r="F25" s="664"/>
      <c r="G25" s="664"/>
      <c r="H25" s="664"/>
      <c r="I25" s="664"/>
      <c r="J25" s="664"/>
      <c r="K25" s="664"/>
      <c r="L25" s="664"/>
      <c r="M25" s="664"/>
    </row>
    <row r="26" spans="4:13" x14ac:dyDescent="0.25">
      <c r="E26" s="664"/>
      <c r="F26" s="664"/>
      <c r="G26" s="664"/>
      <c r="H26" s="664"/>
      <c r="I26" s="664"/>
      <c r="J26" s="664"/>
      <c r="K26" s="664"/>
      <c r="L26" s="664"/>
      <c r="M26" s="664"/>
    </row>
    <row r="28" spans="4:13" x14ac:dyDescent="0.25">
      <c r="E28" s="669"/>
      <c r="F28" s="669"/>
      <c r="G28" s="669"/>
      <c r="H28" s="669"/>
      <c r="I28" s="669"/>
      <c r="J28" s="669"/>
      <c r="K28" s="669"/>
      <c r="L28" s="669"/>
      <c r="M28" s="669"/>
    </row>
    <row r="29" spans="4:13" x14ac:dyDescent="0.25">
      <c r="E29" s="669"/>
      <c r="F29" s="669"/>
      <c r="G29" s="669"/>
      <c r="H29" s="669"/>
      <c r="I29" s="669"/>
      <c r="J29" s="669"/>
      <c r="K29" s="669"/>
      <c r="L29" s="669"/>
      <c r="M29" s="669"/>
    </row>
    <row r="30" spans="4:13" x14ac:dyDescent="0.25">
      <c r="E30" s="669"/>
      <c r="F30" s="669"/>
      <c r="G30" s="669"/>
      <c r="H30" s="669"/>
      <c r="I30" s="669"/>
      <c r="J30" s="669"/>
      <c r="K30" s="669"/>
      <c r="L30" s="669"/>
      <c r="M30" s="669"/>
    </row>
    <row r="31" spans="4:13" x14ac:dyDescent="0.25">
      <c r="E31" s="669"/>
      <c r="F31" s="669"/>
      <c r="G31" s="669"/>
      <c r="H31" s="669"/>
      <c r="I31" s="669"/>
      <c r="J31" s="669"/>
      <c r="K31" s="669"/>
      <c r="L31" s="669"/>
      <c r="M31" s="669"/>
    </row>
    <row r="32" spans="4:13" x14ac:dyDescent="0.25">
      <c r="E32" s="669"/>
      <c r="F32" s="669"/>
      <c r="G32" s="669"/>
      <c r="H32" s="669"/>
      <c r="I32" s="669"/>
      <c r="J32" s="669"/>
      <c r="K32" s="669"/>
      <c r="L32" s="669"/>
      <c r="M32" s="669"/>
    </row>
    <row r="33" spans="5:13" x14ac:dyDescent="0.25">
      <c r="E33" s="669"/>
      <c r="F33" s="669"/>
      <c r="G33" s="669"/>
      <c r="H33" s="669"/>
      <c r="I33" s="669"/>
      <c r="J33" s="669"/>
      <c r="K33" s="669"/>
      <c r="L33" s="669"/>
      <c r="M33" s="669"/>
    </row>
    <row r="34" spans="5:13" x14ac:dyDescent="0.25">
      <c r="E34" s="669"/>
      <c r="F34" s="669"/>
      <c r="G34" s="669"/>
      <c r="H34" s="669"/>
      <c r="I34" s="669"/>
      <c r="J34" s="669"/>
      <c r="K34" s="669"/>
      <c r="L34" s="669"/>
      <c r="M34" s="669"/>
    </row>
    <row r="36" spans="5:13" x14ac:dyDescent="0.25">
      <c r="E36" s="670"/>
      <c r="F36" s="670"/>
      <c r="G36" s="670"/>
      <c r="H36" s="670"/>
      <c r="I36" s="670"/>
      <c r="J36" s="670"/>
      <c r="K36" s="670"/>
      <c r="L36" s="670"/>
      <c r="M36" s="670"/>
    </row>
    <row r="37" spans="5:13" x14ac:dyDescent="0.25">
      <c r="E37" s="670"/>
      <c r="F37" s="670"/>
      <c r="G37" s="670"/>
      <c r="H37" s="670"/>
      <c r="I37" s="670"/>
      <c r="J37" s="670"/>
      <c r="K37" s="670"/>
      <c r="L37" s="670"/>
      <c r="M37" s="670"/>
    </row>
    <row r="40" spans="5:13" x14ac:dyDescent="0.25">
      <c r="H40" s="671"/>
      <c r="I40" s="671"/>
      <c r="J40" s="671"/>
      <c r="K40" s="671"/>
      <c r="L40" s="671"/>
      <c r="M40" s="671"/>
    </row>
  </sheetData>
  <hyperlinks>
    <hyperlink ref="C1" location="Jegyzék_index!A1" display="Vissza a jegyzékre / Return to the Index" xr:uid="{3DAD70C2-5DE6-4FCE-B301-0D39B88D6CB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CBC4A-950E-4987-9506-9B8A27EAD185}">
  <dimension ref="A1:AG139"/>
  <sheetViews>
    <sheetView showGridLines="0" zoomScale="75" zoomScaleNormal="75" workbookViewId="0"/>
  </sheetViews>
  <sheetFormatPr defaultColWidth="6.28515625" defaultRowHeight="15.75" x14ac:dyDescent="0.25"/>
  <cols>
    <col min="1" max="1" width="15.140625" style="599" customWidth="1"/>
    <col min="2" max="2" width="109" style="599" customWidth="1"/>
    <col min="3" max="3" width="21.28515625" style="599" customWidth="1"/>
    <col min="4" max="4" width="14.5703125" style="695" customWidth="1"/>
    <col min="5" max="5" width="11.85546875" style="695" customWidth="1"/>
    <col min="6" max="6" width="20.28515625" style="689" customWidth="1"/>
    <col min="7" max="7" width="18" style="689" customWidth="1"/>
    <col min="8" max="8" width="7.5703125" style="689" customWidth="1"/>
    <col min="9" max="9" width="8.7109375" style="689" customWidth="1"/>
    <col min="10" max="10" width="32.7109375" style="689" customWidth="1"/>
    <col min="11" max="11" width="17.28515625" style="599" bestFit="1" customWidth="1"/>
    <col min="12" max="203" width="12.5703125" style="599" customWidth="1"/>
    <col min="204" max="204" width="20.28515625" style="599" customWidth="1"/>
    <col min="205" max="205" width="139.140625" style="599" customWidth="1"/>
    <col min="206" max="206" width="6.28515625" style="599"/>
    <col min="207" max="207" width="20.28515625" style="599" customWidth="1"/>
    <col min="208" max="208" width="139.140625" style="599" customWidth="1"/>
    <col min="209" max="209" width="6.28515625" style="599" customWidth="1"/>
    <col min="210" max="210" width="6.5703125" style="599" customWidth="1"/>
    <col min="211" max="211" width="9.28515625" style="599" customWidth="1"/>
    <col min="212" max="212" width="14.7109375" style="599" customWidth="1"/>
    <col min="213" max="215" width="7.140625" style="599" customWidth="1"/>
    <col min="216" max="216" width="31.42578125" style="599" customWidth="1"/>
    <col min="217" max="236" width="14.7109375" style="599" customWidth="1"/>
    <col min="237" max="237" width="15.85546875" style="599" customWidth="1"/>
    <col min="238" max="238" width="14.7109375" style="599" customWidth="1"/>
    <col min="239" max="239" width="13.85546875" style="599" customWidth="1"/>
    <col min="240" max="240" width="16" style="599" customWidth="1"/>
    <col min="241" max="241" width="13.85546875" style="599" customWidth="1"/>
    <col min="242" max="243" width="12.7109375" style="599" customWidth="1"/>
    <col min="244" max="247" width="14.7109375" style="599" customWidth="1"/>
    <col min="248" max="248" width="15.85546875" style="599" customWidth="1"/>
    <col min="249" max="249" width="15" style="599" customWidth="1"/>
    <col min="250" max="250" width="14.85546875" style="599" customWidth="1"/>
    <col min="251" max="251" width="16" style="599" customWidth="1"/>
    <col min="252" max="459" width="12.5703125" style="599" customWidth="1"/>
    <col min="460" max="460" width="20.28515625" style="599" customWidth="1"/>
    <col min="461" max="461" width="139.140625" style="599" customWidth="1"/>
    <col min="462" max="462" width="6.28515625" style="599"/>
    <col min="463" max="463" width="20.28515625" style="599" customWidth="1"/>
    <col min="464" max="464" width="139.140625" style="599" customWidth="1"/>
    <col min="465" max="465" width="6.28515625" style="599" customWidth="1"/>
    <col min="466" max="466" width="6.5703125" style="599" customWidth="1"/>
    <col min="467" max="467" width="9.28515625" style="599" customWidth="1"/>
    <col min="468" max="468" width="14.7109375" style="599" customWidth="1"/>
    <col min="469" max="471" width="7.140625" style="599" customWidth="1"/>
    <col min="472" max="472" width="31.42578125" style="599" customWidth="1"/>
    <col min="473" max="492" width="14.7109375" style="599" customWidth="1"/>
    <col min="493" max="493" width="15.85546875" style="599" customWidth="1"/>
    <col min="494" max="494" width="14.7109375" style="599" customWidth="1"/>
    <col min="495" max="495" width="13.85546875" style="599" customWidth="1"/>
    <col min="496" max="496" width="16" style="599" customWidth="1"/>
    <col min="497" max="497" width="13.85546875" style="599" customWidth="1"/>
    <col min="498" max="499" width="12.7109375" style="599" customWidth="1"/>
    <col min="500" max="503" width="14.7109375" style="599" customWidth="1"/>
    <col min="504" max="504" width="15.85546875" style="599" customWidth="1"/>
    <col min="505" max="505" width="15" style="599" customWidth="1"/>
    <col min="506" max="506" width="14.85546875" style="599" customWidth="1"/>
    <col min="507" max="507" width="16" style="599" customWidth="1"/>
    <col min="508" max="715" width="12.5703125" style="599" customWidth="1"/>
    <col min="716" max="716" width="20.28515625" style="599" customWidth="1"/>
    <col min="717" max="717" width="139.140625" style="599" customWidth="1"/>
    <col min="718" max="718" width="6.28515625" style="599"/>
    <col min="719" max="719" width="20.28515625" style="599" customWidth="1"/>
    <col min="720" max="720" width="139.140625" style="599" customWidth="1"/>
    <col min="721" max="721" width="6.28515625" style="599" customWidth="1"/>
    <col min="722" max="722" width="6.5703125" style="599" customWidth="1"/>
    <col min="723" max="723" width="9.28515625" style="599" customWidth="1"/>
    <col min="724" max="724" width="14.7109375" style="599" customWidth="1"/>
    <col min="725" max="727" width="7.140625" style="599" customWidth="1"/>
    <col min="728" max="728" width="31.42578125" style="599" customWidth="1"/>
    <col min="729" max="748" width="14.7109375" style="599" customWidth="1"/>
    <col min="749" max="749" width="15.85546875" style="599" customWidth="1"/>
    <col min="750" max="750" width="14.7109375" style="599" customWidth="1"/>
    <col min="751" max="751" width="13.85546875" style="599" customWidth="1"/>
    <col min="752" max="752" width="16" style="599" customWidth="1"/>
    <col min="753" max="753" width="13.85546875" style="599" customWidth="1"/>
    <col min="754" max="755" width="12.7109375" style="599" customWidth="1"/>
    <col min="756" max="759" width="14.7109375" style="599" customWidth="1"/>
    <col min="760" max="760" width="15.85546875" style="599" customWidth="1"/>
    <col min="761" max="761" width="15" style="599" customWidth="1"/>
    <col min="762" max="762" width="14.85546875" style="599" customWidth="1"/>
    <col min="763" max="763" width="16" style="599" customWidth="1"/>
    <col min="764" max="971" width="12.5703125" style="599" customWidth="1"/>
    <col min="972" max="972" width="20.28515625" style="599" customWidth="1"/>
    <col min="973" max="973" width="139.140625" style="599" customWidth="1"/>
    <col min="974" max="974" width="6.28515625" style="599"/>
    <col min="975" max="975" width="20.28515625" style="599" customWidth="1"/>
    <col min="976" max="976" width="139.140625" style="599" customWidth="1"/>
    <col min="977" max="977" width="6.28515625" style="599" customWidth="1"/>
    <col min="978" max="978" width="6.5703125" style="599" customWidth="1"/>
    <col min="979" max="979" width="9.28515625" style="599" customWidth="1"/>
    <col min="980" max="980" width="14.7109375" style="599" customWidth="1"/>
    <col min="981" max="983" width="7.140625" style="599" customWidth="1"/>
    <col min="984" max="984" width="31.42578125" style="599" customWidth="1"/>
    <col min="985" max="1004" width="14.7109375" style="599" customWidth="1"/>
    <col min="1005" max="1005" width="15.85546875" style="599" customWidth="1"/>
    <col min="1006" max="1006" width="14.7109375" style="599" customWidth="1"/>
    <col min="1007" max="1007" width="13.85546875" style="599" customWidth="1"/>
    <col min="1008" max="1008" width="16" style="599" customWidth="1"/>
    <col min="1009" max="1009" width="13.85546875" style="599" customWidth="1"/>
    <col min="1010" max="1011" width="12.7109375" style="599" customWidth="1"/>
    <col min="1012" max="1015" width="14.7109375" style="599" customWidth="1"/>
    <col min="1016" max="1016" width="15.85546875" style="599" customWidth="1"/>
    <col min="1017" max="1017" width="15" style="599" customWidth="1"/>
    <col min="1018" max="1018" width="14.85546875" style="599" customWidth="1"/>
    <col min="1019" max="1019" width="16" style="599" customWidth="1"/>
    <col min="1020" max="1227" width="12.5703125" style="599" customWidth="1"/>
    <col min="1228" max="1228" width="20.28515625" style="599" customWidth="1"/>
    <col min="1229" max="1229" width="139.140625" style="599" customWidth="1"/>
    <col min="1230" max="1230" width="6.28515625" style="599"/>
    <col min="1231" max="1231" width="20.28515625" style="599" customWidth="1"/>
    <col min="1232" max="1232" width="139.140625" style="599" customWidth="1"/>
    <col min="1233" max="1233" width="6.28515625" style="599" customWidth="1"/>
    <col min="1234" max="1234" width="6.5703125" style="599" customWidth="1"/>
    <col min="1235" max="1235" width="9.28515625" style="599" customWidth="1"/>
    <col min="1236" max="1236" width="14.7109375" style="599" customWidth="1"/>
    <col min="1237" max="1239" width="7.140625" style="599" customWidth="1"/>
    <col min="1240" max="1240" width="31.42578125" style="599" customWidth="1"/>
    <col min="1241" max="1260" width="14.7109375" style="599" customWidth="1"/>
    <col min="1261" max="1261" width="15.85546875" style="599" customWidth="1"/>
    <col min="1262" max="1262" width="14.7109375" style="599" customWidth="1"/>
    <col min="1263" max="1263" width="13.85546875" style="599" customWidth="1"/>
    <col min="1264" max="1264" width="16" style="599" customWidth="1"/>
    <col min="1265" max="1265" width="13.85546875" style="599" customWidth="1"/>
    <col min="1266" max="1267" width="12.7109375" style="599" customWidth="1"/>
    <col min="1268" max="1271" width="14.7109375" style="599" customWidth="1"/>
    <col min="1272" max="1272" width="15.85546875" style="599" customWidth="1"/>
    <col min="1273" max="1273" width="15" style="599" customWidth="1"/>
    <col min="1274" max="1274" width="14.85546875" style="599" customWidth="1"/>
    <col min="1275" max="1275" width="16" style="599" customWidth="1"/>
    <col min="1276" max="1483" width="12.5703125" style="599" customWidth="1"/>
    <col min="1484" max="1484" width="20.28515625" style="599" customWidth="1"/>
    <col min="1485" max="1485" width="139.140625" style="599" customWidth="1"/>
    <col min="1486" max="1486" width="6.28515625" style="599"/>
    <col min="1487" max="1487" width="20.28515625" style="599" customWidth="1"/>
    <col min="1488" max="1488" width="139.140625" style="599" customWidth="1"/>
    <col min="1489" max="1489" width="6.28515625" style="599" customWidth="1"/>
    <col min="1490" max="1490" width="6.5703125" style="599" customWidth="1"/>
    <col min="1491" max="1491" width="9.28515625" style="599" customWidth="1"/>
    <col min="1492" max="1492" width="14.7109375" style="599" customWidth="1"/>
    <col min="1493" max="1495" width="7.140625" style="599" customWidth="1"/>
    <col min="1496" max="1496" width="31.42578125" style="599" customWidth="1"/>
    <col min="1497" max="1516" width="14.7109375" style="599" customWidth="1"/>
    <col min="1517" max="1517" width="15.85546875" style="599" customWidth="1"/>
    <col min="1518" max="1518" width="14.7109375" style="599" customWidth="1"/>
    <col min="1519" max="1519" width="13.85546875" style="599" customWidth="1"/>
    <col min="1520" max="1520" width="16" style="599" customWidth="1"/>
    <col min="1521" max="1521" width="13.85546875" style="599" customWidth="1"/>
    <col min="1522" max="1523" width="12.7109375" style="599" customWidth="1"/>
    <col min="1524" max="1527" width="14.7109375" style="599" customWidth="1"/>
    <col min="1528" max="1528" width="15.85546875" style="599" customWidth="1"/>
    <col min="1529" max="1529" width="15" style="599" customWidth="1"/>
    <col min="1530" max="1530" width="14.85546875" style="599" customWidth="1"/>
    <col min="1531" max="1531" width="16" style="599" customWidth="1"/>
    <col min="1532" max="1739" width="12.5703125" style="599" customWidth="1"/>
    <col min="1740" max="1740" width="20.28515625" style="599" customWidth="1"/>
    <col min="1741" max="1741" width="139.140625" style="599" customWidth="1"/>
    <col min="1742" max="1742" width="6.28515625" style="599"/>
    <col min="1743" max="1743" width="20.28515625" style="599" customWidth="1"/>
    <col min="1744" max="1744" width="139.140625" style="599" customWidth="1"/>
    <col min="1745" max="1745" width="6.28515625" style="599" customWidth="1"/>
    <col min="1746" max="1746" width="6.5703125" style="599" customWidth="1"/>
    <col min="1747" max="1747" width="9.28515625" style="599" customWidth="1"/>
    <col min="1748" max="1748" width="14.7109375" style="599" customWidth="1"/>
    <col min="1749" max="1751" width="7.140625" style="599" customWidth="1"/>
    <col min="1752" max="1752" width="31.42578125" style="599" customWidth="1"/>
    <col min="1753" max="1772" width="14.7109375" style="599" customWidth="1"/>
    <col min="1773" max="1773" width="15.85546875" style="599" customWidth="1"/>
    <col min="1774" max="1774" width="14.7109375" style="599" customWidth="1"/>
    <col min="1775" max="1775" width="13.85546875" style="599" customWidth="1"/>
    <col min="1776" max="1776" width="16" style="599" customWidth="1"/>
    <col min="1777" max="1777" width="13.85546875" style="599" customWidth="1"/>
    <col min="1778" max="1779" width="12.7109375" style="599" customWidth="1"/>
    <col min="1780" max="1783" width="14.7109375" style="599" customWidth="1"/>
    <col min="1784" max="1784" width="15.85546875" style="599" customWidth="1"/>
    <col min="1785" max="1785" width="15" style="599" customWidth="1"/>
    <col min="1786" max="1786" width="14.85546875" style="599" customWidth="1"/>
    <col min="1787" max="1787" width="16" style="599" customWidth="1"/>
    <col min="1788" max="1995" width="12.5703125" style="599" customWidth="1"/>
    <col min="1996" max="1996" width="20.28515625" style="599" customWidth="1"/>
    <col min="1997" max="1997" width="139.140625" style="599" customWidth="1"/>
    <col min="1998" max="1998" width="6.28515625" style="599"/>
    <col min="1999" max="1999" width="20.28515625" style="599" customWidth="1"/>
    <col min="2000" max="2000" width="139.140625" style="599" customWidth="1"/>
    <col min="2001" max="2001" width="6.28515625" style="599" customWidth="1"/>
    <col min="2002" max="2002" width="6.5703125" style="599" customWidth="1"/>
    <col min="2003" max="2003" width="9.28515625" style="599" customWidth="1"/>
    <col min="2004" max="2004" width="14.7109375" style="599" customWidth="1"/>
    <col min="2005" max="2007" width="7.140625" style="599" customWidth="1"/>
    <col min="2008" max="2008" width="31.42578125" style="599" customWidth="1"/>
    <col min="2009" max="2028" width="14.7109375" style="599" customWidth="1"/>
    <col min="2029" max="2029" width="15.85546875" style="599" customWidth="1"/>
    <col min="2030" max="2030" width="14.7109375" style="599" customWidth="1"/>
    <col min="2031" max="2031" width="13.85546875" style="599" customWidth="1"/>
    <col min="2032" max="2032" width="16" style="599" customWidth="1"/>
    <col min="2033" max="2033" width="13.85546875" style="599" customWidth="1"/>
    <col min="2034" max="2035" width="12.7109375" style="599" customWidth="1"/>
    <col min="2036" max="2039" width="14.7109375" style="599" customWidth="1"/>
    <col min="2040" max="2040" width="15.85546875" style="599" customWidth="1"/>
    <col min="2041" max="2041" width="15" style="599" customWidth="1"/>
    <col min="2042" max="2042" width="14.85546875" style="599" customWidth="1"/>
    <col min="2043" max="2043" width="16" style="599" customWidth="1"/>
    <col min="2044" max="2251" width="12.5703125" style="599" customWidth="1"/>
    <col min="2252" max="2252" width="20.28515625" style="599" customWidth="1"/>
    <col min="2253" max="2253" width="139.140625" style="599" customWidth="1"/>
    <col min="2254" max="2254" width="6.28515625" style="599"/>
    <col min="2255" max="2255" width="20.28515625" style="599" customWidth="1"/>
    <col min="2256" max="2256" width="139.140625" style="599" customWidth="1"/>
    <col min="2257" max="2257" width="6.28515625" style="599" customWidth="1"/>
    <col min="2258" max="2258" width="6.5703125" style="599" customWidth="1"/>
    <col min="2259" max="2259" width="9.28515625" style="599" customWidth="1"/>
    <col min="2260" max="2260" width="14.7109375" style="599" customWidth="1"/>
    <col min="2261" max="2263" width="7.140625" style="599" customWidth="1"/>
    <col min="2264" max="2264" width="31.42578125" style="599" customWidth="1"/>
    <col min="2265" max="2284" width="14.7109375" style="599" customWidth="1"/>
    <col min="2285" max="2285" width="15.85546875" style="599" customWidth="1"/>
    <col min="2286" max="2286" width="14.7109375" style="599" customWidth="1"/>
    <col min="2287" max="2287" width="13.85546875" style="599" customWidth="1"/>
    <col min="2288" max="2288" width="16" style="599" customWidth="1"/>
    <col min="2289" max="2289" width="13.85546875" style="599" customWidth="1"/>
    <col min="2290" max="2291" width="12.7109375" style="599" customWidth="1"/>
    <col min="2292" max="2295" width="14.7109375" style="599" customWidth="1"/>
    <col min="2296" max="2296" width="15.85546875" style="599" customWidth="1"/>
    <col min="2297" max="2297" width="15" style="599" customWidth="1"/>
    <col min="2298" max="2298" width="14.85546875" style="599" customWidth="1"/>
    <col min="2299" max="2299" width="16" style="599" customWidth="1"/>
    <col min="2300" max="2507" width="12.5703125" style="599" customWidth="1"/>
    <col min="2508" max="2508" width="20.28515625" style="599" customWidth="1"/>
    <col min="2509" max="2509" width="139.140625" style="599" customWidth="1"/>
    <col min="2510" max="2510" width="6.28515625" style="599"/>
    <col min="2511" max="2511" width="20.28515625" style="599" customWidth="1"/>
    <col min="2512" max="2512" width="139.140625" style="599" customWidth="1"/>
    <col min="2513" max="2513" width="6.28515625" style="599" customWidth="1"/>
    <col min="2514" max="2514" width="6.5703125" style="599" customWidth="1"/>
    <col min="2515" max="2515" width="9.28515625" style="599" customWidth="1"/>
    <col min="2516" max="2516" width="14.7109375" style="599" customWidth="1"/>
    <col min="2517" max="2519" width="7.140625" style="599" customWidth="1"/>
    <col min="2520" max="2520" width="31.42578125" style="599" customWidth="1"/>
    <col min="2521" max="2540" width="14.7109375" style="599" customWidth="1"/>
    <col min="2541" max="2541" width="15.85546875" style="599" customWidth="1"/>
    <col min="2542" max="2542" width="14.7109375" style="599" customWidth="1"/>
    <col min="2543" max="2543" width="13.85546875" style="599" customWidth="1"/>
    <col min="2544" max="2544" width="16" style="599" customWidth="1"/>
    <col min="2545" max="2545" width="13.85546875" style="599" customWidth="1"/>
    <col min="2546" max="2547" width="12.7109375" style="599" customWidth="1"/>
    <col min="2548" max="2551" width="14.7109375" style="599" customWidth="1"/>
    <col min="2552" max="2552" width="15.85546875" style="599" customWidth="1"/>
    <col min="2553" max="2553" width="15" style="599" customWidth="1"/>
    <col min="2554" max="2554" width="14.85546875" style="599" customWidth="1"/>
    <col min="2555" max="2555" width="16" style="599" customWidth="1"/>
    <col min="2556" max="2763" width="12.5703125" style="599" customWidth="1"/>
    <col min="2764" max="2764" width="20.28515625" style="599" customWidth="1"/>
    <col min="2765" max="2765" width="139.140625" style="599" customWidth="1"/>
    <col min="2766" max="2766" width="6.28515625" style="599"/>
    <col min="2767" max="2767" width="20.28515625" style="599" customWidth="1"/>
    <col min="2768" max="2768" width="139.140625" style="599" customWidth="1"/>
    <col min="2769" max="2769" width="6.28515625" style="599" customWidth="1"/>
    <col min="2770" max="2770" width="6.5703125" style="599" customWidth="1"/>
    <col min="2771" max="2771" width="9.28515625" style="599" customWidth="1"/>
    <col min="2772" max="2772" width="14.7109375" style="599" customWidth="1"/>
    <col min="2773" max="2775" width="7.140625" style="599" customWidth="1"/>
    <col min="2776" max="2776" width="31.42578125" style="599" customWidth="1"/>
    <col min="2777" max="2796" width="14.7109375" style="599" customWidth="1"/>
    <col min="2797" max="2797" width="15.85546875" style="599" customWidth="1"/>
    <col min="2798" max="2798" width="14.7109375" style="599" customWidth="1"/>
    <col min="2799" max="2799" width="13.85546875" style="599" customWidth="1"/>
    <col min="2800" max="2800" width="16" style="599" customWidth="1"/>
    <col min="2801" max="2801" width="13.85546875" style="599" customWidth="1"/>
    <col min="2802" max="2803" width="12.7109375" style="599" customWidth="1"/>
    <col min="2804" max="2807" width="14.7109375" style="599" customWidth="1"/>
    <col min="2808" max="2808" width="15.85546875" style="599" customWidth="1"/>
    <col min="2809" max="2809" width="15" style="599" customWidth="1"/>
    <col min="2810" max="2810" width="14.85546875" style="599" customWidth="1"/>
    <col min="2811" max="2811" width="16" style="599" customWidth="1"/>
    <col min="2812" max="3019" width="12.5703125" style="599" customWidth="1"/>
    <col min="3020" max="3020" width="20.28515625" style="599" customWidth="1"/>
    <col min="3021" max="3021" width="139.140625" style="599" customWidth="1"/>
    <col min="3022" max="3022" width="6.28515625" style="599"/>
    <col min="3023" max="3023" width="20.28515625" style="599" customWidth="1"/>
    <col min="3024" max="3024" width="139.140625" style="599" customWidth="1"/>
    <col min="3025" max="3025" width="6.28515625" style="599" customWidth="1"/>
    <col min="3026" max="3026" width="6.5703125" style="599" customWidth="1"/>
    <col min="3027" max="3027" width="9.28515625" style="599" customWidth="1"/>
    <col min="3028" max="3028" width="14.7109375" style="599" customWidth="1"/>
    <col min="3029" max="3031" width="7.140625" style="599" customWidth="1"/>
    <col min="3032" max="3032" width="31.42578125" style="599" customWidth="1"/>
    <col min="3033" max="3052" width="14.7109375" style="599" customWidth="1"/>
    <col min="3053" max="3053" width="15.85546875" style="599" customWidth="1"/>
    <col min="3054" max="3054" width="14.7109375" style="599" customWidth="1"/>
    <col min="3055" max="3055" width="13.85546875" style="599" customWidth="1"/>
    <col min="3056" max="3056" width="16" style="599" customWidth="1"/>
    <col min="3057" max="3057" width="13.85546875" style="599" customWidth="1"/>
    <col min="3058" max="3059" width="12.7109375" style="599" customWidth="1"/>
    <col min="3060" max="3063" width="14.7109375" style="599" customWidth="1"/>
    <col min="3064" max="3064" width="15.85546875" style="599" customWidth="1"/>
    <col min="3065" max="3065" width="15" style="599" customWidth="1"/>
    <col min="3066" max="3066" width="14.85546875" style="599" customWidth="1"/>
    <col min="3067" max="3067" width="16" style="599" customWidth="1"/>
    <col min="3068" max="3275" width="12.5703125" style="599" customWidth="1"/>
    <col min="3276" max="3276" width="20.28515625" style="599" customWidth="1"/>
    <col min="3277" max="3277" width="139.140625" style="599" customWidth="1"/>
    <col min="3278" max="3278" width="6.28515625" style="599"/>
    <col min="3279" max="3279" width="20.28515625" style="599" customWidth="1"/>
    <col min="3280" max="3280" width="139.140625" style="599" customWidth="1"/>
    <col min="3281" max="3281" width="6.28515625" style="599" customWidth="1"/>
    <col min="3282" max="3282" width="6.5703125" style="599" customWidth="1"/>
    <col min="3283" max="3283" width="9.28515625" style="599" customWidth="1"/>
    <col min="3284" max="3284" width="14.7109375" style="599" customWidth="1"/>
    <col min="3285" max="3287" width="7.140625" style="599" customWidth="1"/>
    <col min="3288" max="3288" width="31.42578125" style="599" customWidth="1"/>
    <col min="3289" max="3308" width="14.7109375" style="599" customWidth="1"/>
    <col min="3309" max="3309" width="15.85546875" style="599" customWidth="1"/>
    <col min="3310" max="3310" width="14.7109375" style="599" customWidth="1"/>
    <col min="3311" max="3311" width="13.85546875" style="599" customWidth="1"/>
    <col min="3312" max="3312" width="16" style="599" customWidth="1"/>
    <col min="3313" max="3313" width="13.85546875" style="599" customWidth="1"/>
    <col min="3314" max="3315" width="12.7109375" style="599" customWidth="1"/>
    <col min="3316" max="3319" width="14.7109375" style="599" customWidth="1"/>
    <col min="3320" max="3320" width="15.85546875" style="599" customWidth="1"/>
    <col min="3321" max="3321" width="15" style="599" customWidth="1"/>
    <col min="3322" max="3322" width="14.85546875" style="599" customWidth="1"/>
    <col min="3323" max="3323" width="16" style="599" customWidth="1"/>
    <col min="3324" max="3531" width="12.5703125" style="599" customWidth="1"/>
    <col min="3532" max="3532" width="20.28515625" style="599" customWidth="1"/>
    <col min="3533" max="3533" width="139.140625" style="599" customWidth="1"/>
    <col min="3534" max="3534" width="6.28515625" style="599"/>
    <col min="3535" max="3535" width="20.28515625" style="599" customWidth="1"/>
    <col min="3536" max="3536" width="139.140625" style="599" customWidth="1"/>
    <col min="3537" max="3537" width="6.28515625" style="599" customWidth="1"/>
    <col min="3538" max="3538" width="6.5703125" style="599" customWidth="1"/>
    <col min="3539" max="3539" width="9.28515625" style="599" customWidth="1"/>
    <col min="3540" max="3540" width="14.7109375" style="599" customWidth="1"/>
    <col min="3541" max="3543" width="7.140625" style="599" customWidth="1"/>
    <col min="3544" max="3544" width="31.42578125" style="599" customWidth="1"/>
    <col min="3545" max="3564" width="14.7109375" style="599" customWidth="1"/>
    <col min="3565" max="3565" width="15.85546875" style="599" customWidth="1"/>
    <col min="3566" max="3566" width="14.7109375" style="599" customWidth="1"/>
    <col min="3567" max="3567" width="13.85546875" style="599" customWidth="1"/>
    <col min="3568" max="3568" width="16" style="599" customWidth="1"/>
    <col min="3569" max="3569" width="13.85546875" style="599" customWidth="1"/>
    <col min="3570" max="3571" width="12.7109375" style="599" customWidth="1"/>
    <col min="3572" max="3575" width="14.7109375" style="599" customWidth="1"/>
    <col min="3576" max="3576" width="15.85546875" style="599" customWidth="1"/>
    <col min="3577" max="3577" width="15" style="599" customWidth="1"/>
    <col min="3578" max="3578" width="14.85546875" style="599" customWidth="1"/>
    <col min="3579" max="3579" width="16" style="599" customWidth="1"/>
    <col min="3580" max="3787" width="12.5703125" style="599" customWidth="1"/>
    <col min="3788" max="3788" width="20.28515625" style="599" customWidth="1"/>
    <col min="3789" max="3789" width="139.140625" style="599" customWidth="1"/>
    <col min="3790" max="3790" width="6.28515625" style="599"/>
    <col min="3791" max="3791" width="20.28515625" style="599" customWidth="1"/>
    <col min="3792" max="3792" width="139.140625" style="599" customWidth="1"/>
    <col min="3793" max="3793" width="6.28515625" style="599" customWidth="1"/>
    <col min="3794" max="3794" width="6.5703125" style="599" customWidth="1"/>
    <col min="3795" max="3795" width="9.28515625" style="599" customWidth="1"/>
    <col min="3796" max="3796" width="14.7109375" style="599" customWidth="1"/>
    <col min="3797" max="3799" width="7.140625" style="599" customWidth="1"/>
    <col min="3800" max="3800" width="31.42578125" style="599" customWidth="1"/>
    <col min="3801" max="3820" width="14.7109375" style="599" customWidth="1"/>
    <col min="3821" max="3821" width="15.85546875" style="599" customWidth="1"/>
    <col min="3822" max="3822" width="14.7109375" style="599" customWidth="1"/>
    <col min="3823" max="3823" width="13.85546875" style="599" customWidth="1"/>
    <col min="3824" max="3824" width="16" style="599" customWidth="1"/>
    <col min="3825" max="3825" width="13.85546875" style="599" customWidth="1"/>
    <col min="3826" max="3827" width="12.7109375" style="599" customWidth="1"/>
    <col min="3828" max="3831" width="14.7109375" style="599" customWidth="1"/>
    <col min="3832" max="3832" width="15.85546875" style="599" customWidth="1"/>
    <col min="3833" max="3833" width="15" style="599" customWidth="1"/>
    <col min="3834" max="3834" width="14.85546875" style="599" customWidth="1"/>
    <col min="3835" max="3835" width="16" style="599" customWidth="1"/>
    <col min="3836" max="4043" width="12.5703125" style="599" customWidth="1"/>
    <col min="4044" max="4044" width="20.28515625" style="599" customWidth="1"/>
    <col min="4045" max="4045" width="139.140625" style="599" customWidth="1"/>
    <col min="4046" max="4046" width="6.28515625" style="599"/>
    <col min="4047" max="4047" width="20.28515625" style="599" customWidth="1"/>
    <col min="4048" max="4048" width="139.140625" style="599" customWidth="1"/>
    <col min="4049" max="4049" width="6.28515625" style="599" customWidth="1"/>
    <col min="4050" max="4050" width="6.5703125" style="599" customWidth="1"/>
    <col min="4051" max="4051" width="9.28515625" style="599" customWidth="1"/>
    <col min="4052" max="4052" width="14.7109375" style="599" customWidth="1"/>
    <col min="4053" max="4055" width="7.140625" style="599" customWidth="1"/>
    <col min="4056" max="4056" width="31.42578125" style="599" customWidth="1"/>
    <col min="4057" max="4076" width="14.7109375" style="599" customWidth="1"/>
    <col min="4077" max="4077" width="15.85546875" style="599" customWidth="1"/>
    <col min="4078" max="4078" width="14.7109375" style="599" customWidth="1"/>
    <col min="4079" max="4079" width="13.85546875" style="599" customWidth="1"/>
    <col min="4080" max="4080" width="16" style="599" customWidth="1"/>
    <col min="4081" max="4081" width="13.85546875" style="599" customWidth="1"/>
    <col min="4082" max="4083" width="12.7109375" style="599" customWidth="1"/>
    <col min="4084" max="4087" width="14.7109375" style="599" customWidth="1"/>
    <col min="4088" max="4088" width="15.85546875" style="599" customWidth="1"/>
    <col min="4089" max="4089" width="15" style="599" customWidth="1"/>
    <col min="4090" max="4090" width="14.85546875" style="599" customWidth="1"/>
    <col min="4091" max="4091" width="16" style="599" customWidth="1"/>
    <col min="4092" max="4299" width="12.5703125" style="599" customWidth="1"/>
    <col min="4300" max="4300" width="20.28515625" style="599" customWidth="1"/>
    <col min="4301" max="4301" width="139.140625" style="599" customWidth="1"/>
    <col min="4302" max="4302" width="6.28515625" style="599"/>
    <col min="4303" max="4303" width="20.28515625" style="599" customWidth="1"/>
    <col min="4304" max="4304" width="139.140625" style="599" customWidth="1"/>
    <col min="4305" max="4305" width="6.28515625" style="599" customWidth="1"/>
    <col min="4306" max="4306" width="6.5703125" style="599" customWidth="1"/>
    <col min="4307" max="4307" width="9.28515625" style="599" customWidth="1"/>
    <col min="4308" max="4308" width="14.7109375" style="599" customWidth="1"/>
    <col min="4309" max="4311" width="7.140625" style="599" customWidth="1"/>
    <col min="4312" max="4312" width="31.42578125" style="599" customWidth="1"/>
    <col min="4313" max="4332" width="14.7109375" style="599" customWidth="1"/>
    <col min="4333" max="4333" width="15.85546875" style="599" customWidth="1"/>
    <col min="4334" max="4334" width="14.7109375" style="599" customWidth="1"/>
    <col min="4335" max="4335" width="13.85546875" style="599" customWidth="1"/>
    <col min="4336" max="4336" width="16" style="599" customWidth="1"/>
    <col min="4337" max="4337" width="13.85546875" style="599" customWidth="1"/>
    <col min="4338" max="4339" width="12.7109375" style="599" customWidth="1"/>
    <col min="4340" max="4343" width="14.7109375" style="599" customWidth="1"/>
    <col min="4344" max="4344" width="15.85546875" style="599" customWidth="1"/>
    <col min="4345" max="4345" width="15" style="599" customWidth="1"/>
    <col min="4346" max="4346" width="14.85546875" style="599" customWidth="1"/>
    <col min="4347" max="4347" width="16" style="599" customWidth="1"/>
    <col min="4348" max="4555" width="12.5703125" style="599" customWidth="1"/>
    <col min="4556" max="4556" width="20.28515625" style="599" customWidth="1"/>
    <col min="4557" max="4557" width="139.140625" style="599" customWidth="1"/>
    <col min="4558" max="4558" width="6.28515625" style="599"/>
    <col min="4559" max="4559" width="20.28515625" style="599" customWidth="1"/>
    <col min="4560" max="4560" width="139.140625" style="599" customWidth="1"/>
    <col min="4561" max="4561" width="6.28515625" style="599" customWidth="1"/>
    <col min="4562" max="4562" width="6.5703125" style="599" customWidth="1"/>
    <col min="4563" max="4563" width="9.28515625" style="599" customWidth="1"/>
    <col min="4564" max="4564" width="14.7109375" style="599" customWidth="1"/>
    <col min="4565" max="4567" width="7.140625" style="599" customWidth="1"/>
    <col min="4568" max="4568" width="31.42578125" style="599" customWidth="1"/>
    <col min="4569" max="4588" width="14.7109375" style="599" customWidth="1"/>
    <col min="4589" max="4589" width="15.85546875" style="599" customWidth="1"/>
    <col min="4590" max="4590" width="14.7109375" style="599" customWidth="1"/>
    <col min="4591" max="4591" width="13.85546875" style="599" customWidth="1"/>
    <col min="4592" max="4592" width="16" style="599" customWidth="1"/>
    <col min="4593" max="4593" width="13.85546875" style="599" customWidth="1"/>
    <col min="4594" max="4595" width="12.7109375" style="599" customWidth="1"/>
    <col min="4596" max="4599" width="14.7109375" style="599" customWidth="1"/>
    <col min="4600" max="4600" width="15.85546875" style="599" customWidth="1"/>
    <col min="4601" max="4601" width="15" style="599" customWidth="1"/>
    <col min="4602" max="4602" width="14.85546875" style="599" customWidth="1"/>
    <col min="4603" max="4603" width="16" style="599" customWidth="1"/>
    <col min="4604" max="4811" width="12.5703125" style="599" customWidth="1"/>
    <col min="4812" max="4812" width="20.28515625" style="599" customWidth="1"/>
    <col min="4813" max="4813" width="139.140625" style="599" customWidth="1"/>
    <col min="4814" max="4814" width="6.28515625" style="599"/>
    <col min="4815" max="4815" width="20.28515625" style="599" customWidth="1"/>
    <col min="4816" max="4816" width="139.140625" style="599" customWidth="1"/>
    <col min="4817" max="4817" width="6.28515625" style="599" customWidth="1"/>
    <col min="4818" max="4818" width="6.5703125" style="599" customWidth="1"/>
    <col min="4819" max="4819" width="9.28515625" style="599" customWidth="1"/>
    <col min="4820" max="4820" width="14.7109375" style="599" customWidth="1"/>
    <col min="4821" max="4823" width="7.140625" style="599" customWidth="1"/>
    <col min="4824" max="4824" width="31.42578125" style="599" customWidth="1"/>
    <col min="4825" max="4844" width="14.7109375" style="599" customWidth="1"/>
    <col min="4845" max="4845" width="15.85546875" style="599" customWidth="1"/>
    <col min="4846" max="4846" width="14.7109375" style="599" customWidth="1"/>
    <col min="4847" max="4847" width="13.85546875" style="599" customWidth="1"/>
    <col min="4848" max="4848" width="16" style="599" customWidth="1"/>
    <col min="4849" max="4849" width="13.85546875" style="599" customWidth="1"/>
    <col min="4850" max="4851" width="12.7109375" style="599" customWidth="1"/>
    <col min="4852" max="4855" width="14.7109375" style="599" customWidth="1"/>
    <col min="4856" max="4856" width="15.85546875" style="599" customWidth="1"/>
    <col min="4857" max="4857" width="15" style="599" customWidth="1"/>
    <col min="4858" max="4858" width="14.85546875" style="599" customWidth="1"/>
    <col min="4859" max="4859" width="16" style="599" customWidth="1"/>
    <col min="4860" max="5067" width="12.5703125" style="599" customWidth="1"/>
    <col min="5068" max="5068" width="20.28515625" style="599" customWidth="1"/>
    <col min="5069" max="5069" width="139.140625" style="599" customWidth="1"/>
    <col min="5070" max="5070" width="6.28515625" style="599"/>
    <col min="5071" max="5071" width="20.28515625" style="599" customWidth="1"/>
    <col min="5072" max="5072" width="139.140625" style="599" customWidth="1"/>
    <col min="5073" max="5073" width="6.28515625" style="599" customWidth="1"/>
    <col min="5074" max="5074" width="6.5703125" style="599" customWidth="1"/>
    <col min="5075" max="5075" width="9.28515625" style="599" customWidth="1"/>
    <col min="5076" max="5076" width="14.7109375" style="599" customWidth="1"/>
    <col min="5077" max="5079" width="7.140625" style="599" customWidth="1"/>
    <col min="5080" max="5080" width="31.42578125" style="599" customWidth="1"/>
    <col min="5081" max="5100" width="14.7109375" style="599" customWidth="1"/>
    <col min="5101" max="5101" width="15.85546875" style="599" customWidth="1"/>
    <col min="5102" max="5102" width="14.7109375" style="599" customWidth="1"/>
    <col min="5103" max="5103" width="13.85546875" style="599" customWidth="1"/>
    <col min="5104" max="5104" width="16" style="599" customWidth="1"/>
    <col min="5105" max="5105" width="13.85546875" style="599" customWidth="1"/>
    <col min="5106" max="5107" width="12.7109375" style="599" customWidth="1"/>
    <col min="5108" max="5111" width="14.7109375" style="599" customWidth="1"/>
    <col min="5112" max="5112" width="15.85546875" style="599" customWidth="1"/>
    <col min="5113" max="5113" width="15" style="599" customWidth="1"/>
    <col min="5114" max="5114" width="14.85546875" style="599" customWidth="1"/>
    <col min="5115" max="5115" width="16" style="599" customWidth="1"/>
    <col min="5116" max="5323" width="12.5703125" style="599" customWidth="1"/>
    <col min="5324" max="5324" width="20.28515625" style="599" customWidth="1"/>
    <col min="5325" max="5325" width="139.140625" style="599" customWidth="1"/>
    <col min="5326" max="5326" width="6.28515625" style="599"/>
    <col min="5327" max="5327" width="20.28515625" style="599" customWidth="1"/>
    <col min="5328" max="5328" width="139.140625" style="599" customWidth="1"/>
    <col min="5329" max="5329" width="6.28515625" style="599" customWidth="1"/>
    <col min="5330" max="5330" width="6.5703125" style="599" customWidth="1"/>
    <col min="5331" max="5331" width="9.28515625" style="599" customWidth="1"/>
    <col min="5332" max="5332" width="14.7109375" style="599" customWidth="1"/>
    <col min="5333" max="5335" width="7.140625" style="599" customWidth="1"/>
    <col min="5336" max="5336" width="31.42578125" style="599" customWidth="1"/>
    <col min="5337" max="5356" width="14.7109375" style="599" customWidth="1"/>
    <col min="5357" max="5357" width="15.85546875" style="599" customWidth="1"/>
    <col min="5358" max="5358" width="14.7109375" style="599" customWidth="1"/>
    <col min="5359" max="5359" width="13.85546875" style="599" customWidth="1"/>
    <col min="5360" max="5360" width="16" style="599" customWidth="1"/>
    <col min="5361" max="5361" width="13.85546875" style="599" customWidth="1"/>
    <col min="5362" max="5363" width="12.7109375" style="599" customWidth="1"/>
    <col min="5364" max="5367" width="14.7109375" style="599" customWidth="1"/>
    <col min="5368" max="5368" width="15.85546875" style="599" customWidth="1"/>
    <col min="5369" max="5369" width="15" style="599" customWidth="1"/>
    <col min="5370" max="5370" width="14.85546875" style="599" customWidth="1"/>
    <col min="5371" max="5371" width="16" style="599" customWidth="1"/>
    <col min="5372" max="5579" width="12.5703125" style="599" customWidth="1"/>
    <col min="5580" max="5580" width="20.28515625" style="599" customWidth="1"/>
    <col min="5581" max="5581" width="139.140625" style="599" customWidth="1"/>
    <col min="5582" max="5582" width="6.28515625" style="599"/>
    <col min="5583" max="5583" width="20.28515625" style="599" customWidth="1"/>
    <col min="5584" max="5584" width="139.140625" style="599" customWidth="1"/>
    <col min="5585" max="5585" width="6.28515625" style="599" customWidth="1"/>
    <col min="5586" max="5586" width="6.5703125" style="599" customWidth="1"/>
    <col min="5587" max="5587" width="9.28515625" style="599" customWidth="1"/>
    <col min="5588" max="5588" width="14.7109375" style="599" customWidth="1"/>
    <col min="5589" max="5591" width="7.140625" style="599" customWidth="1"/>
    <col min="5592" max="5592" width="31.42578125" style="599" customWidth="1"/>
    <col min="5593" max="5612" width="14.7109375" style="599" customWidth="1"/>
    <col min="5613" max="5613" width="15.85546875" style="599" customWidth="1"/>
    <col min="5614" max="5614" width="14.7109375" style="599" customWidth="1"/>
    <col min="5615" max="5615" width="13.85546875" style="599" customWidth="1"/>
    <col min="5616" max="5616" width="16" style="599" customWidth="1"/>
    <col min="5617" max="5617" width="13.85546875" style="599" customWidth="1"/>
    <col min="5618" max="5619" width="12.7109375" style="599" customWidth="1"/>
    <col min="5620" max="5623" width="14.7109375" style="599" customWidth="1"/>
    <col min="5624" max="5624" width="15.85546875" style="599" customWidth="1"/>
    <col min="5625" max="5625" width="15" style="599" customWidth="1"/>
    <col min="5626" max="5626" width="14.85546875" style="599" customWidth="1"/>
    <col min="5627" max="5627" width="16" style="599" customWidth="1"/>
    <col min="5628" max="5835" width="12.5703125" style="599" customWidth="1"/>
    <col min="5836" max="5836" width="20.28515625" style="599" customWidth="1"/>
    <col min="5837" max="5837" width="139.140625" style="599" customWidth="1"/>
    <col min="5838" max="5838" width="6.28515625" style="599"/>
    <col min="5839" max="5839" width="20.28515625" style="599" customWidth="1"/>
    <col min="5840" max="5840" width="139.140625" style="599" customWidth="1"/>
    <col min="5841" max="5841" width="6.28515625" style="599" customWidth="1"/>
    <col min="5842" max="5842" width="6.5703125" style="599" customWidth="1"/>
    <col min="5843" max="5843" width="9.28515625" style="599" customWidth="1"/>
    <col min="5844" max="5844" width="14.7109375" style="599" customWidth="1"/>
    <col min="5845" max="5847" width="7.140625" style="599" customWidth="1"/>
    <col min="5848" max="5848" width="31.42578125" style="599" customWidth="1"/>
    <col min="5849" max="5868" width="14.7109375" style="599" customWidth="1"/>
    <col min="5869" max="5869" width="15.85546875" style="599" customWidth="1"/>
    <col min="5870" max="5870" width="14.7109375" style="599" customWidth="1"/>
    <col min="5871" max="5871" width="13.85546875" style="599" customWidth="1"/>
    <col min="5872" max="5872" width="16" style="599" customWidth="1"/>
    <col min="5873" max="5873" width="13.85546875" style="599" customWidth="1"/>
    <col min="5874" max="5875" width="12.7109375" style="599" customWidth="1"/>
    <col min="5876" max="5879" width="14.7109375" style="599" customWidth="1"/>
    <col min="5880" max="5880" width="15.85546875" style="599" customWidth="1"/>
    <col min="5881" max="5881" width="15" style="599" customWidth="1"/>
    <col min="5882" max="5882" width="14.85546875" style="599" customWidth="1"/>
    <col min="5883" max="5883" width="16" style="599" customWidth="1"/>
    <col min="5884" max="6091" width="12.5703125" style="599" customWidth="1"/>
    <col min="6092" max="6092" width="20.28515625" style="599" customWidth="1"/>
    <col min="6093" max="6093" width="139.140625" style="599" customWidth="1"/>
    <col min="6094" max="6094" width="6.28515625" style="599"/>
    <col min="6095" max="6095" width="20.28515625" style="599" customWidth="1"/>
    <col min="6096" max="6096" width="139.140625" style="599" customWidth="1"/>
    <col min="6097" max="6097" width="6.28515625" style="599" customWidth="1"/>
    <col min="6098" max="6098" width="6.5703125" style="599" customWidth="1"/>
    <col min="6099" max="6099" width="9.28515625" style="599" customWidth="1"/>
    <col min="6100" max="6100" width="14.7109375" style="599" customWidth="1"/>
    <col min="6101" max="6103" width="7.140625" style="599" customWidth="1"/>
    <col min="6104" max="6104" width="31.42578125" style="599" customWidth="1"/>
    <col min="6105" max="6124" width="14.7109375" style="599" customWidth="1"/>
    <col min="6125" max="6125" width="15.85546875" style="599" customWidth="1"/>
    <col min="6126" max="6126" width="14.7109375" style="599" customWidth="1"/>
    <col min="6127" max="6127" width="13.85546875" style="599" customWidth="1"/>
    <col min="6128" max="6128" width="16" style="599" customWidth="1"/>
    <col min="6129" max="6129" width="13.85546875" style="599" customWidth="1"/>
    <col min="6130" max="6131" width="12.7109375" style="599" customWidth="1"/>
    <col min="6132" max="6135" width="14.7109375" style="599" customWidth="1"/>
    <col min="6136" max="6136" width="15.85546875" style="599" customWidth="1"/>
    <col min="6137" max="6137" width="15" style="599" customWidth="1"/>
    <col min="6138" max="6138" width="14.85546875" style="599" customWidth="1"/>
    <col min="6139" max="6139" width="16" style="599" customWidth="1"/>
    <col min="6140" max="6347" width="12.5703125" style="599" customWidth="1"/>
    <col min="6348" max="6348" width="20.28515625" style="599" customWidth="1"/>
    <col min="6349" max="6349" width="139.140625" style="599" customWidth="1"/>
    <col min="6350" max="6350" width="6.28515625" style="599"/>
    <col min="6351" max="6351" width="20.28515625" style="599" customWidth="1"/>
    <col min="6352" max="6352" width="139.140625" style="599" customWidth="1"/>
    <col min="6353" max="6353" width="6.28515625" style="599" customWidth="1"/>
    <col min="6354" max="6354" width="6.5703125" style="599" customWidth="1"/>
    <col min="6355" max="6355" width="9.28515625" style="599" customWidth="1"/>
    <col min="6356" max="6356" width="14.7109375" style="599" customWidth="1"/>
    <col min="6357" max="6359" width="7.140625" style="599" customWidth="1"/>
    <col min="6360" max="6360" width="31.42578125" style="599" customWidth="1"/>
    <col min="6361" max="6380" width="14.7109375" style="599" customWidth="1"/>
    <col min="6381" max="6381" width="15.85546875" style="599" customWidth="1"/>
    <col min="6382" max="6382" width="14.7109375" style="599" customWidth="1"/>
    <col min="6383" max="6383" width="13.85546875" style="599" customWidth="1"/>
    <col min="6384" max="6384" width="16" style="599" customWidth="1"/>
    <col min="6385" max="6385" width="13.85546875" style="599" customWidth="1"/>
    <col min="6386" max="6387" width="12.7109375" style="599" customWidth="1"/>
    <col min="6388" max="6391" width="14.7109375" style="599" customWidth="1"/>
    <col min="6392" max="6392" width="15.85546875" style="599" customWidth="1"/>
    <col min="6393" max="6393" width="15" style="599" customWidth="1"/>
    <col min="6394" max="6394" width="14.85546875" style="599" customWidth="1"/>
    <col min="6395" max="6395" width="16" style="599" customWidth="1"/>
    <col min="6396" max="6603" width="12.5703125" style="599" customWidth="1"/>
    <col min="6604" max="6604" width="20.28515625" style="599" customWidth="1"/>
    <col min="6605" max="6605" width="139.140625" style="599" customWidth="1"/>
    <col min="6606" max="6606" width="6.28515625" style="599"/>
    <col min="6607" max="6607" width="20.28515625" style="599" customWidth="1"/>
    <col min="6608" max="6608" width="139.140625" style="599" customWidth="1"/>
    <col min="6609" max="6609" width="6.28515625" style="599" customWidth="1"/>
    <col min="6610" max="6610" width="6.5703125" style="599" customWidth="1"/>
    <col min="6611" max="6611" width="9.28515625" style="599" customWidth="1"/>
    <col min="6612" max="6612" width="14.7109375" style="599" customWidth="1"/>
    <col min="6613" max="6615" width="7.140625" style="599" customWidth="1"/>
    <col min="6616" max="6616" width="31.42578125" style="599" customWidth="1"/>
    <col min="6617" max="6636" width="14.7109375" style="599" customWidth="1"/>
    <col min="6637" max="6637" width="15.85546875" style="599" customWidth="1"/>
    <col min="6638" max="6638" width="14.7109375" style="599" customWidth="1"/>
    <col min="6639" max="6639" width="13.85546875" style="599" customWidth="1"/>
    <col min="6640" max="6640" width="16" style="599" customWidth="1"/>
    <col min="6641" max="6641" width="13.85546875" style="599" customWidth="1"/>
    <col min="6642" max="6643" width="12.7109375" style="599" customWidth="1"/>
    <col min="6644" max="6647" width="14.7109375" style="599" customWidth="1"/>
    <col min="6648" max="6648" width="15.85546875" style="599" customWidth="1"/>
    <col min="6649" max="6649" width="15" style="599" customWidth="1"/>
    <col min="6650" max="6650" width="14.85546875" style="599" customWidth="1"/>
    <col min="6651" max="6651" width="16" style="599" customWidth="1"/>
    <col min="6652" max="6859" width="12.5703125" style="599" customWidth="1"/>
    <col min="6860" max="6860" width="20.28515625" style="599" customWidth="1"/>
    <col min="6861" max="6861" width="139.140625" style="599" customWidth="1"/>
    <col min="6862" max="6862" width="6.28515625" style="599"/>
    <col min="6863" max="6863" width="20.28515625" style="599" customWidth="1"/>
    <col min="6864" max="6864" width="139.140625" style="599" customWidth="1"/>
    <col min="6865" max="6865" width="6.28515625" style="599" customWidth="1"/>
    <col min="6866" max="6866" width="6.5703125" style="599" customWidth="1"/>
    <col min="6867" max="6867" width="9.28515625" style="599" customWidth="1"/>
    <col min="6868" max="6868" width="14.7109375" style="599" customWidth="1"/>
    <col min="6869" max="6871" width="7.140625" style="599" customWidth="1"/>
    <col min="6872" max="6872" width="31.42578125" style="599" customWidth="1"/>
    <col min="6873" max="6892" width="14.7109375" style="599" customWidth="1"/>
    <col min="6893" max="6893" width="15.85546875" style="599" customWidth="1"/>
    <col min="6894" max="6894" width="14.7109375" style="599" customWidth="1"/>
    <col min="6895" max="6895" width="13.85546875" style="599" customWidth="1"/>
    <col min="6896" max="6896" width="16" style="599" customWidth="1"/>
    <col min="6897" max="6897" width="13.85546875" style="599" customWidth="1"/>
    <col min="6898" max="6899" width="12.7109375" style="599" customWidth="1"/>
    <col min="6900" max="6903" width="14.7109375" style="599" customWidth="1"/>
    <col min="6904" max="6904" width="15.85546875" style="599" customWidth="1"/>
    <col min="6905" max="6905" width="15" style="599" customWidth="1"/>
    <col min="6906" max="6906" width="14.85546875" style="599" customWidth="1"/>
    <col min="6907" max="6907" width="16" style="599" customWidth="1"/>
    <col min="6908" max="7115" width="12.5703125" style="599" customWidth="1"/>
    <col min="7116" max="7116" width="20.28515625" style="599" customWidth="1"/>
    <col min="7117" max="7117" width="139.140625" style="599" customWidth="1"/>
    <col min="7118" max="7118" width="6.28515625" style="599"/>
    <col min="7119" max="7119" width="20.28515625" style="599" customWidth="1"/>
    <col min="7120" max="7120" width="139.140625" style="599" customWidth="1"/>
    <col min="7121" max="7121" width="6.28515625" style="599" customWidth="1"/>
    <col min="7122" max="7122" width="6.5703125" style="599" customWidth="1"/>
    <col min="7123" max="7123" width="9.28515625" style="599" customWidth="1"/>
    <col min="7124" max="7124" width="14.7109375" style="599" customWidth="1"/>
    <col min="7125" max="7127" width="7.140625" style="599" customWidth="1"/>
    <col min="7128" max="7128" width="31.42578125" style="599" customWidth="1"/>
    <col min="7129" max="7148" width="14.7109375" style="599" customWidth="1"/>
    <col min="7149" max="7149" width="15.85546875" style="599" customWidth="1"/>
    <col min="7150" max="7150" width="14.7109375" style="599" customWidth="1"/>
    <col min="7151" max="7151" width="13.85546875" style="599" customWidth="1"/>
    <col min="7152" max="7152" width="16" style="599" customWidth="1"/>
    <col min="7153" max="7153" width="13.85546875" style="599" customWidth="1"/>
    <col min="7154" max="7155" width="12.7109375" style="599" customWidth="1"/>
    <col min="7156" max="7159" width="14.7109375" style="599" customWidth="1"/>
    <col min="7160" max="7160" width="15.85546875" style="599" customWidth="1"/>
    <col min="7161" max="7161" width="15" style="599" customWidth="1"/>
    <col min="7162" max="7162" width="14.85546875" style="599" customWidth="1"/>
    <col min="7163" max="7163" width="16" style="599" customWidth="1"/>
    <col min="7164" max="7371" width="12.5703125" style="599" customWidth="1"/>
    <col min="7372" max="7372" width="20.28515625" style="599" customWidth="1"/>
    <col min="7373" max="7373" width="139.140625" style="599" customWidth="1"/>
    <col min="7374" max="7374" width="6.28515625" style="599"/>
    <col min="7375" max="7375" width="20.28515625" style="599" customWidth="1"/>
    <col min="7376" max="7376" width="139.140625" style="599" customWidth="1"/>
    <col min="7377" max="7377" width="6.28515625" style="599" customWidth="1"/>
    <col min="7378" max="7378" width="6.5703125" style="599" customWidth="1"/>
    <col min="7379" max="7379" width="9.28515625" style="599" customWidth="1"/>
    <col min="7380" max="7380" width="14.7109375" style="599" customWidth="1"/>
    <col min="7381" max="7383" width="7.140625" style="599" customWidth="1"/>
    <col min="7384" max="7384" width="31.42578125" style="599" customWidth="1"/>
    <col min="7385" max="7404" width="14.7109375" style="599" customWidth="1"/>
    <col min="7405" max="7405" width="15.85546875" style="599" customWidth="1"/>
    <col min="7406" max="7406" width="14.7109375" style="599" customWidth="1"/>
    <col min="7407" max="7407" width="13.85546875" style="599" customWidth="1"/>
    <col min="7408" max="7408" width="16" style="599" customWidth="1"/>
    <col min="7409" max="7409" width="13.85546875" style="599" customWidth="1"/>
    <col min="7410" max="7411" width="12.7109375" style="599" customWidth="1"/>
    <col min="7412" max="7415" width="14.7109375" style="599" customWidth="1"/>
    <col min="7416" max="7416" width="15.85546875" style="599" customWidth="1"/>
    <col min="7417" max="7417" width="15" style="599" customWidth="1"/>
    <col min="7418" max="7418" width="14.85546875" style="599" customWidth="1"/>
    <col min="7419" max="7419" width="16" style="599" customWidth="1"/>
    <col min="7420" max="7627" width="12.5703125" style="599" customWidth="1"/>
    <col min="7628" max="7628" width="20.28515625" style="599" customWidth="1"/>
    <col min="7629" max="7629" width="139.140625" style="599" customWidth="1"/>
    <col min="7630" max="7630" width="6.28515625" style="599"/>
    <col min="7631" max="7631" width="20.28515625" style="599" customWidth="1"/>
    <col min="7632" max="7632" width="139.140625" style="599" customWidth="1"/>
    <col min="7633" max="7633" width="6.28515625" style="599" customWidth="1"/>
    <col min="7634" max="7634" width="6.5703125" style="599" customWidth="1"/>
    <col min="7635" max="7635" width="9.28515625" style="599" customWidth="1"/>
    <col min="7636" max="7636" width="14.7109375" style="599" customWidth="1"/>
    <col min="7637" max="7639" width="7.140625" style="599" customWidth="1"/>
    <col min="7640" max="7640" width="31.42578125" style="599" customWidth="1"/>
    <col min="7641" max="7660" width="14.7109375" style="599" customWidth="1"/>
    <col min="7661" max="7661" width="15.85546875" style="599" customWidth="1"/>
    <col min="7662" max="7662" width="14.7109375" style="599" customWidth="1"/>
    <col min="7663" max="7663" width="13.85546875" style="599" customWidth="1"/>
    <col min="7664" max="7664" width="16" style="599" customWidth="1"/>
    <col min="7665" max="7665" width="13.85546875" style="599" customWidth="1"/>
    <col min="7666" max="7667" width="12.7109375" style="599" customWidth="1"/>
    <col min="7668" max="7671" width="14.7109375" style="599" customWidth="1"/>
    <col min="7672" max="7672" width="15.85546875" style="599" customWidth="1"/>
    <col min="7673" max="7673" width="15" style="599" customWidth="1"/>
    <col min="7674" max="7674" width="14.85546875" style="599" customWidth="1"/>
    <col min="7675" max="7675" width="16" style="599" customWidth="1"/>
    <col min="7676" max="7883" width="12.5703125" style="599" customWidth="1"/>
    <col min="7884" max="7884" width="20.28515625" style="599" customWidth="1"/>
    <col min="7885" max="7885" width="139.140625" style="599" customWidth="1"/>
    <col min="7886" max="7886" width="6.28515625" style="599"/>
    <col min="7887" max="7887" width="20.28515625" style="599" customWidth="1"/>
    <col min="7888" max="7888" width="139.140625" style="599" customWidth="1"/>
    <col min="7889" max="7889" width="6.28515625" style="599" customWidth="1"/>
    <col min="7890" max="7890" width="6.5703125" style="599" customWidth="1"/>
    <col min="7891" max="7891" width="9.28515625" style="599" customWidth="1"/>
    <col min="7892" max="7892" width="14.7109375" style="599" customWidth="1"/>
    <col min="7893" max="7895" width="7.140625" style="599" customWidth="1"/>
    <col min="7896" max="7896" width="31.42578125" style="599" customWidth="1"/>
    <col min="7897" max="7916" width="14.7109375" style="599" customWidth="1"/>
    <col min="7917" max="7917" width="15.85546875" style="599" customWidth="1"/>
    <col min="7918" max="7918" width="14.7109375" style="599" customWidth="1"/>
    <col min="7919" max="7919" width="13.85546875" style="599" customWidth="1"/>
    <col min="7920" max="7920" width="16" style="599" customWidth="1"/>
    <col min="7921" max="7921" width="13.85546875" style="599" customWidth="1"/>
    <col min="7922" max="7923" width="12.7109375" style="599" customWidth="1"/>
    <col min="7924" max="7927" width="14.7109375" style="599" customWidth="1"/>
    <col min="7928" max="7928" width="15.85546875" style="599" customWidth="1"/>
    <col min="7929" max="7929" width="15" style="599" customWidth="1"/>
    <col min="7930" max="7930" width="14.85546875" style="599" customWidth="1"/>
    <col min="7931" max="7931" width="16" style="599" customWidth="1"/>
    <col min="7932" max="8139" width="12.5703125" style="599" customWidth="1"/>
    <col min="8140" max="8140" width="20.28515625" style="599" customWidth="1"/>
    <col min="8141" max="8141" width="139.140625" style="599" customWidth="1"/>
    <col min="8142" max="8142" width="6.28515625" style="599"/>
    <col min="8143" max="8143" width="20.28515625" style="599" customWidth="1"/>
    <col min="8144" max="8144" width="139.140625" style="599" customWidth="1"/>
    <col min="8145" max="8145" width="6.28515625" style="599" customWidth="1"/>
    <col min="8146" max="8146" width="6.5703125" style="599" customWidth="1"/>
    <col min="8147" max="8147" width="9.28515625" style="599" customWidth="1"/>
    <col min="8148" max="8148" width="14.7109375" style="599" customWidth="1"/>
    <col min="8149" max="8151" width="7.140625" style="599" customWidth="1"/>
    <col min="8152" max="8152" width="31.42578125" style="599" customWidth="1"/>
    <col min="8153" max="8172" width="14.7109375" style="599" customWidth="1"/>
    <col min="8173" max="8173" width="15.85546875" style="599" customWidth="1"/>
    <col min="8174" max="8174" width="14.7109375" style="599" customWidth="1"/>
    <col min="8175" max="8175" width="13.85546875" style="599" customWidth="1"/>
    <col min="8176" max="8176" width="16" style="599" customWidth="1"/>
    <col min="8177" max="8177" width="13.85546875" style="599" customWidth="1"/>
    <col min="8178" max="8179" width="12.7109375" style="599" customWidth="1"/>
    <col min="8180" max="8183" width="14.7109375" style="599" customWidth="1"/>
    <col min="8184" max="8184" width="15.85546875" style="599" customWidth="1"/>
    <col min="8185" max="8185" width="15" style="599" customWidth="1"/>
    <col min="8186" max="8186" width="14.85546875" style="599" customWidth="1"/>
    <col min="8187" max="8187" width="16" style="599" customWidth="1"/>
    <col min="8188" max="8395" width="12.5703125" style="599" customWidth="1"/>
    <col min="8396" max="8396" width="20.28515625" style="599" customWidth="1"/>
    <col min="8397" max="8397" width="139.140625" style="599" customWidth="1"/>
    <col min="8398" max="8398" width="6.28515625" style="599"/>
    <col min="8399" max="8399" width="20.28515625" style="599" customWidth="1"/>
    <col min="8400" max="8400" width="139.140625" style="599" customWidth="1"/>
    <col min="8401" max="8401" width="6.28515625" style="599" customWidth="1"/>
    <col min="8402" max="8402" width="6.5703125" style="599" customWidth="1"/>
    <col min="8403" max="8403" width="9.28515625" style="599" customWidth="1"/>
    <col min="8404" max="8404" width="14.7109375" style="599" customWidth="1"/>
    <col min="8405" max="8407" width="7.140625" style="599" customWidth="1"/>
    <col min="8408" max="8408" width="31.42578125" style="599" customWidth="1"/>
    <col min="8409" max="8428" width="14.7109375" style="599" customWidth="1"/>
    <col min="8429" max="8429" width="15.85546875" style="599" customWidth="1"/>
    <col min="8430" max="8430" width="14.7109375" style="599" customWidth="1"/>
    <col min="8431" max="8431" width="13.85546875" style="599" customWidth="1"/>
    <col min="8432" max="8432" width="16" style="599" customWidth="1"/>
    <col min="8433" max="8433" width="13.85546875" style="599" customWidth="1"/>
    <col min="8434" max="8435" width="12.7109375" style="599" customWidth="1"/>
    <col min="8436" max="8439" width="14.7109375" style="599" customWidth="1"/>
    <col min="8440" max="8440" width="15.85546875" style="599" customWidth="1"/>
    <col min="8441" max="8441" width="15" style="599" customWidth="1"/>
    <col min="8442" max="8442" width="14.85546875" style="599" customWidth="1"/>
    <col min="8443" max="8443" width="16" style="599" customWidth="1"/>
    <col min="8444" max="8651" width="12.5703125" style="599" customWidth="1"/>
    <col min="8652" max="8652" width="20.28515625" style="599" customWidth="1"/>
    <col min="8653" max="8653" width="139.140625" style="599" customWidth="1"/>
    <col min="8654" max="8654" width="6.28515625" style="599"/>
    <col min="8655" max="8655" width="20.28515625" style="599" customWidth="1"/>
    <col min="8656" max="8656" width="139.140625" style="599" customWidth="1"/>
    <col min="8657" max="8657" width="6.28515625" style="599" customWidth="1"/>
    <col min="8658" max="8658" width="6.5703125" style="599" customWidth="1"/>
    <col min="8659" max="8659" width="9.28515625" style="599" customWidth="1"/>
    <col min="8660" max="8660" width="14.7109375" style="599" customWidth="1"/>
    <col min="8661" max="8663" width="7.140625" style="599" customWidth="1"/>
    <col min="8664" max="8664" width="31.42578125" style="599" customWidth="1"/>
    <col min="8665" max="8684" width="14.7109375" style="599" customWidth="1"/>
    <col min="8685" max="8685" width="15.85546875" style="599" customWidth="1"/>
    <col min="8686" max="8686" width="14.7109375" style="599" customWidth="1"/>
    <col min="8687" max="8687" width="13.85546875" style="599" customWidth="1"/>
    <col min="8688" max="8688" width="16" style="599" customWidth="1"/>
    <col min="8689" max="8689" width="13.85546875" style="599" customWidth="1"/>
    <col min="8690" max="8691" width="12.7109375" style="599" customWidth="1"/>
    <col min="8692" max="8695" width="14.7109375" style="599" customWidth="1"/>
    <col min="8696" max="8696" width="15.85546875" style="599" customWidth="1"/>
    <col min="8697" max="8697" width="15" style="599" customWidth="1"/>
    <col min="8698" max="8698" width="14.85546875" style="599" customWidth="1"/>
    <col min="8699" max="8699" width="16" style="599" customWidth="1"/>
    <col min="8700" max="8907" width="12.5703125" style="599" customWidth="1"/>
    <col min="8908" max="8908" width="20.28515625" style="599" customWidth="1"/>
    <col min="8909" max="8909" width="139.140625" style="599" customWidth="1"/>
    <col min="8910" max="8910" width="6.28515625" style="599"/>
    <col min="8911" max="8911" width="20.28515625" style="599" customWidth="1"/>
    <col min="8912" max="8912" width="139.140625" style="599" customWidth="1"/>
    <col min="8913" max="8913" width="6.28515625" style="599" customWidth="1"/>
    <col min="8914" max="8914" width="6.5703125" style="599" customWidth="1"/>
    <col min="8915" max="8915" width="9.28515625" style="599" customWidth="1"/>
    <col min="8916" max="8916" width="14.7109375" style="599" customWidth="1"/>
    <col min="8917" max="8919" width="7.140625" style="599" customWidth="1"/>
    <col min="8920" max="8920" width="31.42578125" style="599" customWidth="1"/>
    <col min="8921" max="8940" width="14.7109375" style="599" customWidth="1"/>
    <col min="8941" max="8941" width="15.85546875" style="599" customWidth="1"/>
    <col min="8942" max="8942" width="14.7109375" style="599" customWidth="1"/>
    <col min="8943" max="8943" width="13.85546875" style="599" customWidth="1"/>
    <col min="8944" max="8944" width="16" style="599" customWidth="1"/>
    <col min="8945" max="8945" width="13.85546875" style="599" customWidth="1"/>
    <col min="8946" max="8947" width="12.7109375" style="599" customWidth="1"/>
    <col min="8948" max="8951" width="14.7109375" style="599" customWidth="1"/>
    <col min="8952" max="8952" width="15.85546875" style="599" customWidth="1"/>
    <col min="8953" max="8953" width="15" style="599" customWidth="1"/>
    <col min="8954" max="8954" width="14.85546875" style="599" customWidth="1"/>
    <col min="8955" max="8955" width="16" style="599" customWidth="1"/>
    <col min="8956" max="9163" width="12.5703125" style="599" customWidth="1"/>
    <col min="9164" max="9164" width="20.28515625" style="599" customWidth="1"/>
    <col min="9165" max="9165" width="139.140625" style="599" customWidth="1"/>
    <col min="9166" max="9166" width="6.28515625" style="599"/>
    <col min="9167" max="9167" width="20.28515625" style="599" customWidth="1"/>
    <col min="9168" max="9168" width="139.140625" style="599" customWidth="1"/>
    <col min="9169" max="9169" width="6.28515625" style="599" customWidth="1"/>
    <col min="9170" max="9170" width="6.5703125" style="599" customWidth="1"/>
    <col min="9171" max="9171" width="9.28515625" style="599" customWidth="1"/>
    <col min="9172" max="9172" width="14.7109375" style="599" customWidth="1"/>
    <col min="9173" max="9175" width="7.140625" style="599" customWidth="1"/>
    <col min="9176" max="9176" width="31.42578125" style="599" customWidth="1"/>
    <col min="9177" max="9196" width="14.7109375" style="599" customWidth="1"/>
    <col min="9197" max="9197" width="15.85546875" style="599" customWidth="1"/>
    <col min="9198" max="9198" width="14.7109375" style="599" customWidth="1"/>
    <col min="9199" max="9199" width="13.85546875" style="599" customWidth="1"/>
    <col min="9200" max="9200" width="16" style="599" customWidth="1"/>
    <col min="9201" max="9201" width="13.85546875" style="599" customWidth="1"/>
    <col min="9202" max="9203" width="12.7109375" style="599" customWidth="1"/>
    <col min="9204" max="9207" width="14.7109375" style="599" customWidth="1"/>
    <col min="9208" max="9208" width="15.85546875" style="599" customWidth="1"/>
    <col min="9209" max="9209" width="15" style="599" customWidth="1"/>
    <col min="9210" max="9210" width="14.85546875" style="599" customWidth="1"/>
    <col min="9211" max="9211" width="16" style="599" customWidth="1"/>
    <col min="9212" max="9419" width="12.5703125" style="599" customWidth="1"/>
    <col min="9420" max="9420" width="20.28515625" style="599" customWidth="1"/>
    <col min="9421" max="9421" width="139.140625" style="599" customWidth="1"/>
    <col min="9422" max="9422" width="6.28515625" style="599"/>
    <col min="9423" max="9423" width="20.28515625" style="599" customWidth="1"/>
    <col min="9424" max="9424" width="139.140625" style="599" customWidth="1"/>
    <col min="9425" max="9425" width="6.28515625" style="599" customWidth="1"/>
    <col min="9426" max="9426" width="6.5703125" style="599" customWidth="1"/>
    <col min="9427" max="9427" width="9.28515625" style="599" customWidth="1"/>
    <col min="9428" max="9428" width="14.7109375" style="599" customWidth="1"/>
    <col min="9429" max="9431" width="7.140625" style="599" customWidth="1"/>
    <col min="9432" max="9432" width="31.42578125" style="599" customWidth="1"/>
    <col min="9433" max="9452" width="14.7109375" style="599" customWidth="1"/>
    <col min="9453" max="9453" width="15.85546875" style="599" customWidth="1"/>
    <col min="9454" max="9454" width="14.7109375" style="599" customWidth="1"/>
    <col min="9455" max="9455" width="13.85546875" style="599" customWidth="1"/>
    <col min="9456" max="9456" width="16" style="599" customWidth="1"/>
    <col min="9457" max="9457" width="13.85546875" style="599" customWidth="1"/>
    <col min="9458" max="9459" width="12.7109375" style="599" customWidth="1"/>
    <col min="9460" max="9463" width="14.7109375" style="599" customWidth="1"/>
    <col min="9464" max="9464" width="15.85546875" style="599" customWidth="1"/>
    <col min="9465" max="9465" width="15" style="599" customWidth="1"/>
    <col min="9466" max="9466" width="14.85546875" style="599" customWidth="1"/>
    <col min="9467" max="9467" width="16" style="599" customWidth="1"/>
    <col min="9468" max="9675" width="12.5703125" style="599" customWidth="1"/>
    <col min="9676" max="9676" width="20.28515625" style="599" customWidth="1"/>
    <col min="9677" max="9677" width="139.140625" style="599" customWidth="1"/>
    <col min="9678" max="9678" width="6.28515625" style="599"/>
    <col min="9679" max="9679" width="20.28515625" style="599" customWidth="1"/>
    <col min="9680" max="9680" width="139.140625" style="599" customWidth="1"/>
    <col min="9681" max="9681" width="6.28515625" style="599" customWidth="1"/>
    <col min="9682" max="9682" width="6.5703125" style="599" customWidth="1"/>
    <col min="9683" max="9683" width="9.28515625" style="599" customWidth="1"/>
    <col min="9684" max="9684" width="14.7109375" style="599" customWidth="1"/>
    <col min="9685" max="9687" width="7.140625" style="599" customWidth="1"/>
    <col min="9688" max="9688" width="31.42578125" style="599" customWidth="1"/>
    <col min="9689" max="9708" width="14.7109375" style="599" customWidth="1"/>
    <col min="9709" max="9709" width="15.85546875" style="599" customWidth="1"/>
    <col min="9710" max="9710" width="14.7109375" style="599" customWidth="1"/>
    <col min="9711" max="9711" width="13.85546875" style="599" customWidth="1"/>
    <col min="9712" max="9712" width="16" style="599" customWidth="1"/>
    <col min="9713" max="9713" width="13.85546875" style="599" customWidth="1"/>
    <col min="9714" max="9715" width="12.7109375" style="599" customWidth="1"/>
    <col min="9716" max="9719" width="14.7109375" style="599" customWidth="1"/>
    <col min="9720" max="9720" width="15.85546875" style="599" customWidth="1"/>
    <col min="9721" max="9721" width="15" style="599" customWidth="1"/>
    <col min="9722" max="9722" width="14.85546875" style="599" customWidth="1"/>
    <col min="9723" max="9723" width="16" style="599" customWidth="1"/>
    <col min="9724" max="9931" width="12.5703125" style="599" customWidth="1"/>
    <col min="9932" max="9932" width="20.28515625" style="599" customWidth="1"/>
    <col min="9933" max="9933" width="139.140625" style="599" customWidth="1"/>
    <col min="9934" max="9934" width="6.28515625" style="599"/>
    <col min="9935" max="9935" width="20.28515625" style="599" customWidth="1"/>
    <col min="9936" max="9936" width="139.140625" style="599" customWidth="1"/>
    <col min="9937" max="9937" width="6.28515625" style="599" customWidth="1"/>
    <col min="9938" max="9938" width="6.5703125" style="599" customWidth="1"/>
    <col min="9939" max="9939" width="9.28515625" style="599" customWidth="1"/>
    <col min="9940" max="9940" width="14.7109375" style="599" customWidth="1"/>
    <col min="9941" max="9943" width="7.140625" style="599" customWidth="1"/>
    <col min="9944" max="9944" width="31.42578125" style="599" customWidth="1"/>
    <col min="9945" max="9964" width="14.7109375" style="599" customWidth="1"/>
    <col min="9965" max="9965" width="15.85546875" style="599" customWidth="1"/>
    <col min="9966" max="9966" width="14.7109375" style="599" customWidth="1"/>
    <col min="9967" max="9967" width="13.85546875" style="599" customWidth="1"/>
    <col min="9968" max="9968" width="16" style="599" customWidth="1"/>
    <col min="9969" max="9969" width="13.85546875" style="599" customWidth="1"/>
    <col min="9970" max="9971" width="12.7109375" style="599" customWidth="1"/>
    <col min="9972" max="9975" width="14.7109375" style="599" customWidth="1"/>
    <col min="9976" max="9976" width="15.85546875" style="599" customWidth="1"/>
    <col min="9977" max="9977" width="15" style="599" customWidth="1"/>
    <col min="9978" max="9978" width="14.85546875" style="599" customWidth="1"/>
    <col min="9979" max="9979" width="16" style="599" customWidth="1"/>
    <col min="9980" max="10187" width="12.5703125" style="599" customWidth="1"/>
    <col min="10188" max="10188" width="20.28515625" style="599" customWidth="1"/>
    <col min="10189" max="10189" width="139.140625" style="599" customWidth="1"/>
    <col min="10190" max="10190" width="6.28515625" style="599"/>
    <col min="10191" max="10191" width="20.28515625" style="599" customWidth="1"/>
    <col min="10192" max="10192" width="139.140625" style="599" customWidth="1"/>
    <col min="10193" max="10193" width="6.28515625" style="599" customWidth="1"/>
    <col min="10194" max="10194" width="6.5703125" style="599" customWidth="1"/>
    <col min="10195" max="10195" width="9.28515625" style="599" customWidth="1"/>
    <col min="10196" max="10196" width="14.7109375" style="599" customWidth="1"/>
    <col min="10197" max="10199" width="7.140625" style="599" customWidth="1"/>
    <col min="10200" max="10200" width="31.42578125" style="599" customWidth="1"/>
    <col min="10201" max="10220" width="14.7109375" style="599" customWidth="1"/>
    <col min="10221" max="10221" width="15.85546875" style="599" customWidth="1"/>
    <col min="10222" max="10222" width="14.7109375" style="599" customWidth="1"/>
    <col min="10223" max="10223" width="13.85546875" style="599" customWidth="1"/>
    <col min="10224" max="10224" width="16" style="599" customWidth="1"/>
    <col min="10225" max="10225" width="13.85546875" style="599" customWidth="1"/>
    <col min="10226" max="10227" width="12.7109375" style="599" customWidth="1"/>
    <col min="10228" max="10231" width="14.7109375" style="599" customWidth="1"/>
    <col min="10232" max="10232" width="15.85546875" style="599" customWidth="1"/>
    <col min="10233" max="10233" width="15" style="599" customWidth="1"/>
    <col min="10234" max="10234" width="14.85546875" style="599" customWidth="1"/>
    <col min="10235" max="10235" width="16" style="599" customWidth="1"/>
    <col min="10236" max="10443" width="12.5703125" style="599" customWidth="1"/>
    <col min="10444" max="10444" width="20.28515625" style="599" customWidth="1"/>
    <col min="10445" max="10445" width="139.140625" style="599" customWidth="1"/>
    <col min="10446" max="10446" width="6.28515625" style="599"/>
    <col min="10447" max="10447" width="20.28515625" style="599" customWidth="1"/>
    <col min="10448" max="10448" width="139.140625" style="599" customWidth="1"/>
    <col min="10449" max="10449" width="6.28515625" style="599" customWidth="1"/>
    <col min="10450" max="10450" width="6.5703125" style="599" customWidth="1"/>
    <col min="10451" max="10451" width="9.28515625" style="599" customWidth="1"/>
    <col min="10452" max="10452" width="14.7109375" style="599" customWidth="1"/>
    <col min="10453" max="10455" width="7.140625" style="599" customWidth="1"/>
    <col min="10456" max="10456" width="31.42578125" style="599" customWidth="1"/>
    <col min="10457" max="10476" width="14.7109375" style="599" customWidth="1"/>
    <col min="10477" max="10477" width="15.85546875" style="599" customWidth="1"/>
    <col min="10478" max="10478" width="14.7109375" style="599" customWidth="1"/>
    <col min="10479" max="10479" width="13.85546875" style="599" customWidth="1"/>
    <col min="10480" max="10480" width="16" style="599" customWidth="1"/>
    <col min="10481" max="10481" width="13.85546875" style="599" customWidth="1"/>
    <col min="10482" max="10483" width="12.7109375" style="599" customWidth="1"/>
    <col min="10484" max="10487" width="14.7109375" style="599" customWidth="1"/>
    <col min="10488" max="10488" width="15.85546875" style="599" customWidth="1"/>
    <col min="10489" max="10489" width="15" style="599" customWidth="1"/>
    <col min="10490" max="10490" width="14.85546875" style="599" customWidth="1"/>
    <col min="10491" max="10491" width="16" style="599" customWidth="1"/>
    <col min="10492" max="10699" width="12.5703125" style="599" customWidth="1"/>
    <col min="10700" max="10700" width="20.28515625" style="599" customWidth="1"/>
    <col min="10701" max="10701" width="139.140625" style="599" customWidth="1"/>
    <col min="10702" max="10702" width="6.28515625" style="599"/>
    <col min="10703" max="10703" width="20.28515625" style="599" customWidth="1"/>
    <col min="10704" max="10704" width="139.140625" style="599" customWidth="1"/>
    <col min="10705" max="10705" width="6.28515625" style="599" customWidth="1"/>
    <col min="10706" max="10706" width="6.5703125" style="599" customWidth="1"/>
    <col min="10707" max="10707" width="9.28515625" style="599" customWidth="1"/>
    <col min="10708" max="10708" width="14.7109375" style="599" customWidth="1"/>
    <col min="10709" max="10711" width="7.140625" style="599" customWidth="1"/>
    <col min="10712" max="10712" width="31.42578125" style="599" customWidth="1"/>
    <col min="10713" max="10732" width="14.7109375" style="599" customWidth="1"/>
    <col min="10733" max="10733" width="15.85546875" style="599" customWidth="1"/>
    <col min="10734" max="10734" width="14.7109375" style="599" customWidth="1"/>
    <col min="10735" max="10735" width="13.85546875" style="599" customWidth="1"/>
    <col min="10736" max="10736" width="16" style="599" customWidth="1"/>
    <col min="10737" max="10737" width="13.85546875" style="599" customWidth="1"/>
    <col min="10738" max="10739" width="12.7109375" style="599" customWidth="1"/>
    <col min="10740" max="10743" width="14.7109375" style="599" customWidth="1"/>
    <col min="10744" max="10744" width="15.85546875" style="599" customWidth="1"/>
    <col min="10745" max="10745" width="15" style="599" customWidth="1"/>
    <col min="10746" max="10746" width="14.85546875" style="599" customWidth="1"/>
    <col min="10747" max="10747" width="16" style="599" customWidth="1"/>
    <col min="10748" max="10955" width="12.5703125" style="599" customWidth="1"/>
    <col min="10956" max="10956" width="20.28515625" style="599" customWidth="1"/>
    <col min="10957" max="10957" width="139.140625" style="599" customWidth="1"/>
    <col min="10958" max="10958" width="6.28515625" style="599"/>
    <col min="10959" max="10959" width="20.28515625" style="599" customWidth="1"/>
    <col min="10960" max="10960" width="139.140625" style="599" customWidth="1"/>
    <col min="10961" max="10961" width="6.28515625" style="599" customWidth="1"/>
    <col min="10962" max="10962" width="6.5703125" style="599" customWidth="1"/>
    <col min="10963" max="10963" width="9.28515625" style="599" customWidth="1"/>
    <col min="10964" max="10964" width="14.7109375" style="599" customWidth="1"/>
    <col min="10965" max="10967" width="7.140625" style="599" customWidth="1"/>
    <col min="10968" max="10968" width="31.42578125" style="599" customWidth="1"/>
    <col min="10969" max="10988" width="14.7109375" style="599" customWidth="1"/>
    <col min="10989" max="10989" width="15.85546875" style="599" customWidth="1"/>
    <col min="10990" max="10990" width="14.7109375" style="599" customWidth="1"/>
    <col min="10991" max="10991" width="13.85546875" style="599" customWidth="1"/>
    <col min="10992" max="10992" width="16" style="599" customWidth="1"/>
    <col min="10993" max="10993" width="13.85546875" style="599" customWidth="1"/>
    <col min="10994" max="10995" width="12.7109375" style="599" customWidth="1"/>
    <col min="10996" max="10999" width="14.7109375" style="599" customWidth="1"/>
    <col min="11000" max="11000" width="15.85546875" style="599" customWidth="1"/>
    <col min="11001" max="11001" width="15" style="599" customWidth="1"/>
    <col min="11002" max="11002" width="14.85546875" style="599" customWidth="1"/>
    <col min="11003" max="11003" width="16" style="599" customWidth="1"/>
    <col min="11004" max="11211" width="12.5703125" style="599" customWidth="1"/>
    <col min="11212" max="11212" width="20.28515625" style="599" customWidth="1"/>
    <col min="11213" max="11213" width="139.140625" style="599" customWidth="1"/>
    <col min="11214" max="11214" width="6.28515625" style="599"/>
    <col min="11215" max="11215" width="20.28515625" style="599" customWidth="1"/>
    <col min="11216" max="11216" width="139.140625" style="599" customWidth="1"/>
    <col min="11217" max="11217" width="6.28515625" style="599" customWidth="1"/>
    <col min="11218" max="11218" width="6.5703125" style="599" customWidth="1"/>
    <col min="11219" max="11219" width="9.28515625" style="599" customWidth="1"/>
    <col min="11220" max="11220" width="14.7109375" style="599" customWidth="1"/>
    <col min="11221" max="11223" width="7.140625" style="599" customWidth="1"/>
    <col min="11224" max="11224" width="31.42578125" style="599" customWidth="1"/>
    <col min="11225" max="11244" width="14.7109375" style="599" customWidth="1"/>
    <col min="11245" max="11245" width="15.85546875" style="599" customWidth="1"/>
    <col min="11246" max="11246" width="14.7109375" style="599" customWidth="1"/>
    <col min="11247" max="11247" width="13.85546875" style="599" customWidth="1"/>
    <col min="11248" max="11248" width="16" style="599" customWidth="1"/>
    <col min="11249" max="11249" width="13.85546875" style="599" customWidth="1"/>
    <col min="11250" max="11251" width="12.7109375" style="599" customWidth="1"/>
    <col min="11252" max="11255" width="14.7109375" style="599" customWidth="1"/>
    <col min="11256" max="11256" width="15.85546875" style="599" customWidth="1"/>
    <col min="11257" max="11257" width="15" style="599" customWidth="1"/>
    <col min="11258" max="11258" width="14.85546875" style="599" customWidth="1"/>
    <col min="11259" max="11259" width="16" style="599" customWidth="1"/>
    <col min="11260" max="11467" width="12.5703125" style="599" customWidth="1"/>
    <col min="11468" max="11468" width="20.28515625" style="599" customWidth="1"/>
    <col min="11469" max="11469" width="139.140625" style="599" customWidth="1"/>
    <col min="11470" max="11470" width="6.28515625" style="599"/>
    <col min="11471" max="11471" width="20.28515625" style="599" customWidth="1"/>
    <col min="11472" max="11472" width="139.140625" style="599" customWidth="1"/>
    <col min="11473" max="11473" width="6.28515625" style="599" customWidth="1"/>
    <col min="11474" max="11474" width="6.5703125" style="599" customWidth="1"/>
    <col min="11475" max="11475" width="9.28515625" style="599" customWidth="1"/>
    <col min="11476" max="11476" width="14.7109375" style="599" customWidth="1"/>
    <col min="11477" max="11479" width="7.140625" style="599" customWidth="1"/>
    <col min="11480" max="11480" width="31.42578125" style="599" customWidth="1"/>
    <col min="11481" max="11500" width="14.7109375" style="599" customWidth="1"/>
    <col min="11501" max="11501" width="15.85546875" style="599" customWidth="1"/>
    <col min="11502" max="11502" width="14.7109375" style="599" customWidth="1"/>
    <col min="11503" max="11503" width="13.85546875" style="599" customWidth="1"/>
    <col min="11504" max="11504" width="16" style="599" customWidth="1"/>
    <col min="11505" max="11505" width="13.85546875" style="599" customWidth="1"/>
    <col min="11506" max="11507" width="12.7109375" style="599" customWidth="1"/>
    <col min="11508" max="11511" width="14.7109375" style="599" customWidth="1"/>
    <col min="11512" max="11512" width="15.85546875" style="599" customWidth="1"/>
    <col min="11513" max="11513" width="15" style="599" customWidth="1"/>
    <col min="11514" max="11514" width="14.85546875" style="599" customWidth="1"/>
    <col min="11515" max="11515" width="16" style="599" customWidth="1"/>
    <col min="11516" max="11723" width="12.5703125" style="599" customWidth="1"/>
    <col min="11724" max="11724" width="20.28515625" style="599" customWidth="1"/>
    <col min="11725" max="11725" width="139.140625" style="599" customWidth="1"/>
    <col min="11726" max="11726" width="6.28515625" style="599"/>
    <col min="11727" max="11727" width="20.28515625" style="599" customWidth="1"/>
    <col min="11728" max="11728" width="139.140625" style="599" customWidth="1"/>
    <col min="11729" max="11729" width="6.28515625" style="599" customWidth="1"/>
    <col min="11730" max="11730" width="6.5703125" style="599" customWidth="1"/>
    <col min="11731" max="11731" width="9.28515625" style="599" customWidth="1"/>
    <col min="11732" max="11732" width="14.7109375" style="599" customWidth="1"/>
    <col min="11733" max="11735" width="7.140625" style="599" customWidth="1"/>
    <col min="11736" max="11736" width="31.42578125" style="599" customWidth="1"/>
    <col min="11737" max="11756" width="14.7109375" style="599" customWidth="1"/>
    <col min="11757" max="11757" width="15.85546875" style="599" customWidth="1"/>
    <col min="11758" max="11758" width="14.7109375" style="599" customWidth="1"/>
    <col min="11759" max="11759" width="13.85546875" style="599" customWidth="1"/>
    <col min="11760" max="11760" width="16" style="599" customWidth="1"/>
    <col min="11761" max="11761" width="13.85546875" style="599" customWidth="1"/>
    <col min="11762" max="11763" width="12.7109375" style="599" customWidth="1"/>
    <col min="11764" max="11767" width="14.7109375" style="599" customWidth="1"/>
    <col min="11768" max="11768" width="15.85546875" style="599" customWidth="1"/>
    <col min="11769" max="11769" width="15" style="599" customWidth="1"/>
    <col min="11770" max="11770" width="14.85546875" style="599" customWidth="1"/>
    <col min="11771" max="11771" width="16" style="599" customWidth="1"/>
    <col min="11772" max="11979" width="12.5703125" style="599" customWidth="1"/>
    <col min="11980" max="11980" width="20.28515625" style="599" customWidth="1"/>
    <col min="11981" max="11981" width="139.140625" style="599" customWidth="1"/>
    <col min="11982" max="11982" width="6.28515625" style="599"/>
    <col min="11983" max="11983" width="20.28515625" style="599" customWidth="1"/>
    <col min="11984" max="11984" width="139.140625" style="599" customWidth="1"/>
    <col min="11985" max="11985" width="6.28515625" style="599" customWidth="1"/>
    <col min="11986" max="11986" width="6.5703125" style="599" customWidth="1"/>
    <col min="11987" max="11987" width="9.28515625" style="599" customWidth="1"/>
    <col min="11988" max="11988" width="14.7109375" style="599" customWidth="1"/>
    <col min="11989" max="11991" width="7.140625" style="599" customWidth="1"/>
    <col min="11992" max="11992" width="31.42578125" style="599" customWidth="1"/>
    <col min="11993" max="12012" width="14.7109375" style="599" customWidth="1"/>
    <col min="12013" max="12013" width="15.85546875" style="599" customWidth="1"/>
    <col min="12014" max="12014" width="14.7109375" style="599" customWidth="1"/>
    <col min="12015" max="12015" width="13.85546875" style="599" customWidth="1"/>
    <col min="12016" max="12016" width="16" style="599" customWidth="1"/>
    <col min="12017" max="12017" width="13.85546875" style="599" customWidth="1"/>
    <col min="12018" max="12019" width="12.7109375" style="599" customWidth="1"/>
    <col min="12020" max="12023" width="14.7109375" style="599" customWidth="1"/>
    <col min="12024" max="12024" width="15.85546875" style="599" customWidth="1"/>
    <col min="12025" max="12025" width="15" style="599" customWidth="1"/>
    <col min="12026" max="12026" width="14.85546875" style="599" customWidth="1"/>
    <col min="12027" max="12027" width="16" style="599" customWidth="1"/>
    <col min="12028" max="12235" width="12.5703125" style="599" customWidth="1"/>
    <col min="12236" max="12236" width="20.28515625" style="599" customWidth="1"/>
    <col min="12237" max="12237" width="139.140625" style="599" customWidth="1"/>
    <col min="12238" max="12238" width="6.28515625" style="599"/>
    <col min="12239" max="12239" width="20.28515625" style="599" customWidth="1"/>
    <col min="12240" max="12240" width="139.140625" style="599" customWidth="1"/>
    <col min="12241" max="12241" width="6.28515625" style="599" customWidth="1"/>
    <col min="12242" max="12242" width="6.5703125" style="599" customWidth="1"/>
    <col min="12243" max="12243" width="9.28515625" style="599" customWidth="1"/>
    <col min="12244" max="12244" width="14.7109375" style="599" customWidth="1"/>
    <col min="12245" max="12247" width="7.140625" style="599" customWidth="1"/>
    <col min="12248" max="12248" width="31.42578125" style="599" customWidth="1"/>
    <col min="12249" max="12268" width="14.7109375" style="599" customWidth="1"/>
    <col min="12269" max="12269" width="15.85546875" style="599" customWidth="1"/>
    <col min="12270" max="12270" width="14.7109375" style="599" customWidth="1"/>
    <col min="12271" max="12271" width="13.85546875" style="599" customWidth="1"/>
    <col min="12272" max="12272" width="16" style="599" customWidth="1"/>
    <col min="12273" max="12273" width="13.85546875" style="599" customWidth="1"/>
    <col min="12274" max="12275" width="12.7109375" style="599" customWidth="1"/>
    <col min="12276" max="12279" width="14.7109375" style="599" customWidth="1"/>
    <col min="12280" max="12280" width="15.85546875" style="599" customWidth="1"/>
    <col min="12281" max="12281" width="15" style="599" customWidth="1"/>
    <col min="12282" max="12282" width="14.85546875" style="599" customWidth="1"/>
    <col min="12283" max="12283" width="16" style="599" customWidth="1"/>
    <col min="12284" max="12491" width="12.5703125" style="599" customWidth="1"/>
    <col min="12492" max="12492" width="20.28515625" style="599" customWidth="1"/>
    <col min="12493" max="12493" width="139.140625" style="599" customWidth="1"/>
    <col min="12494" max="12494" width="6.28515625" style="599"/>
    <col min="12495" max="12495" width="20.28515625" style="599" customWidth="1"/>
    <col min="12496" max="12496" width="139.140625" style="599" customWidth="1"/>
    <col min="12497" max="12497" width="6.28515625" style="599" customWidth="1"/>
    <col min="12498" max="12498" width="6.5703125" style="599" customWidth="1"/>
    <col min="12499" max="12499" width="9.28515625" style="599" customWidth="1"/>
    <col min="12500" max="12500" width="14.7109375" style="599" customWidth="1"/>
    <col min="12501" max="12503" width="7.140625" style="599" customWidth="1"/>
    <col min="12504" max="12504" width="31.42578125" style="599" customWidth="1"/>
    <col min="12505" max="12524" width="14.7109375" style="599" customWidth="1"/>
    <col min="12525" max="12525" width="15.85546875" style="599" customWidth="1"/>
    <col min="12526" max="12526" width="14.7109375" style="599" customWidth="1"/>
    <col min="12527" max="12527" width="13.85546875" style="599" customWidth="1"/>
    <col min="12528" max="12528" width="16" style="599" customWidth="1"/>
    <col min="12529" max="12529" width="13.85546875" style="599" customWidth="1"/>
    <col min="12530" max="12531" width="12.7109375" style="599" customWidth="1"/>
    <col min="12532" max="12535" width="14.7109375" style="599" customWidth="1"/>
    <col min="12536" max="12536" width="15.85546875" style="599" customWidth="1"/>
    <col min="12537" max="12537" width="15" style="599" customWidth="1"/>
    <col min="12538" max="12538" width="14.85546875" style="599" customWidth="1"/>
    <col min="12539" max="12539" width="16" style="599" customWidth="1"/>
    <col min="12540" max="12747" width="12.5703125" style="599" customWidth="1"/>
    <col min="12748" max="12748" width="20.28515625" style="599" customWidth="1"/>
    <col min="12749" max="12749" width="139.140625" style="599" customWidth="1"/>
    <col min="12750" max="12750" width="6.28515625" style="599"/>
    <col min="12751" max="12751" width="20.28515625" style="599" customWidth="1"/>
    <col min="12752" max="12752" width="139.140625" style="599" customWidth="1"/>
    <col min="12753" max="12753" width="6.28515625" style="599" customWidth="1"/>
    <col min="12754" max="12754" width="6.5703125" style="599" customWidth="1"/>
    <col min="12755" max="12755" width="9.28515625" style="599" customWidth="1"/>
    <col min="12756" max="12756" width="14.7109375" style="599" customWidth="1"/>
    <col min="12757" max="12759" width="7.140625" style="599" customWidth="1"/>
    <col min="12760" max="12760" width="31.42578125" style="599" customWidth="1"/>
    <col min="12761" max="12780" width="14.7109375" style="599" customWidth="1"/>
    <col min="12781" max="12781" width="15.85546875" style="599" customWidth="1"/>
    <col min="12782" max="12782" width="14.7109375" style="599" customWidth="1"/>
    <col min="12783" max="12783" width="13.85546875" style="599" customWidth="1"/>
    <col min="12784" max="12784" width="16" style="599" customWidth="1"/>
    <col min="12785" max="12785" width="13.85546875" style="599" customWidth="1"/>
    <col min="12786" max="12787" width="12.7109375" style="599" customWidth="1"/>
    <col min="12788" max="12791" width="14.7109375" style="599" customWidth="1"/>
    <col min="12792" max="12792" width="15.85546875" style="599" customWidth="1"/>
    <col min="12793" max="12793" width="15" style="599" customWidth="1"/>
    <col min="12794" max="12794" width="14.85546875" style="599" customWidth="1"/>
    <col min="12795" max="12795" width="16" style="599" customWidth="1"/>
    <col min="12796" max="13003" width="12.5703125" style="599" customWidth="1"/>
    <col min="13004" max="13004" width="20.28515625" style="599" customWidth="1"/>
    <col min="13005" max="13005" width="139.140625" style="599" customWidth="1"/>
    <col min="13006" max="13006" width="6.28515625" style="599"/>
    <col min="13007" max="13007" width="20.28515625" style="599" customWidth="1"/>
    <col min="13008" max="13008" width="139.140625" style="599" customWidth="1"/>
    <col min="13009" max="13009" width="6.28515625" style="599" customWidth="1"/>
    <col min="13010" max="13010" width="6.5703125" style="599" customWidth="1"/>
    <col min="13011" max="13011" width="9.28515625" style="599" customWidth="1"/>
    <col min="13012" max="13012" width="14.7109375" style="599" customWidth="1"/>
    <col min="13013" max="13015" width="7.140625" style="599" customWidth="1"/>
    <col min="13016" max="13016" width="31.42578125" style="599" customWidth="1"/>
    <col min="13017" max="13036" width="14.7109375" style="599" customWidth="1"/>
    <col min="13037" max="13037" width="15.85546875" style="599" customWidth="1"/>
    <col min="13038" max="13038" width="14.7109375" style="599" customWidth="1"/>
    <col min="13039" max="13039" width="13.85546875" style="599" customWidth="1"/>
    <col min="13040" max="13040" width="16" style="599" customWidth="1"/>
    <col min="13041" max="13041" width="13.85546875" style="599" customWidth="1"/>
    <col min="13042" max="13043" width="12.7109375" style="599" customWidth="1"/>
    <col min="13044" max="13047" width="14.7109375" style="599" customWidth="1"/>
    <col min="13048" max="13048" width="15.85546875" style="599" customWidth="1"/>
    <col min="13049" max="13049" width="15" style="599" customWidth="1"/>
    <col min="13050" max="13050" width="14.85546875" style="599" customWidth="1"/>
    <col min="13051" max="13051" width="16" style="599" customWidth="1"/>
    <col min="13052" max="13259" width="12.5703125" style="599" customWidth="1"/>
    <col min="13260" max="13260" width="20.28515625" style="599" customWidth="1"/>
    <col min="13261" max="13261" width="139.140625" style="599" customWidth="1"/>
    <col min="13262" max="13262" width="6.28515625" style="599"/>
    <col min="13263" max="13263" width="20.28515625" style="599" customWidth="1"/>
    <col min="13264" max="13264" width="139.140625" style="599" customWidth="1"/>
    <col min="13265" max="13265" width="6.28515625" style="599" customWidth="1"/>
    <col min="13266" max="13266" width="6.5703125" style="599" customWidth="1"/>
    <col min="13267" max="13267" width="9.28515625" style="599" customWidth="1"/>
    <col min="13268" max="13268" width="14.7109375" style="599" customWidth="1"/>
    <col min="13269" max="13271" width="7.140625" style="599" customWidth="1"/>
    <col min="13272" max="13272" width="31.42578125" style="599" customWidth="1"/>
    <col min="13273" max="13292" width="14.7109375" style="599" customWidth="1"/>
    <col min="13293" max="13293" width="15.85546875" style="599" customWidth="1"/>
    <col min="13294" max="13294" width="14.7109375" style="599" customWidth="1"/>
    <col min="13295" max="13295" width="13.85546875" style="599" customWidth="1"/>
    <col min="13296" max="13296" width="16" style="599" customWidth="1"/>
    <col min="13297" max="13297" width="13.85546875" style="599" customWidth="1"/>
    <col min="13298" max="13299" width="12.7109375" style="599" customWidth="1"/>
    <col min="13300" max="13303" width="14.7109375" style="599" customWidth="1"/>
    <col min="13304" max="13304" width="15.85546875" style="599" customWidth="1"/>
    <col min="13305" max="13305" width="15" style="599" customWidth="1"/>
    <col min="13306" max="13306" width="14.85546875" style="599" customWidth="1"/>
    <col min="13307" max="13307" width="16" style="599" customWidth="1"/>
    <col min="13308" max="13515" width="12.5703125" style="599" customWidth="1"/>
    <col min="13516" max="13516" width="20.28515625" style="599" customWidth="1"/>
    <col min="13517" max="13517" width="139.140625" style="599" customWidth="1"/>
    <col min="13518" max="13518" width="6.28515625" style="599"/>
    <col min="13519" max="13519" width="20.28515625" style="599" customWidth="1"/>
    <col min="13520" max="13520" width="139.140625" style="599" customWidth="1"/>
    <col min="13521" max="13521" width="6.28515625" style="599" customWidth="1"/>
    <col min="13522" max="13522" width="6.5703125" style="599" customWidth="1"/>
    <col min="13523" max="13523" width="9.28515625" style="599" customWidth="1"/>
    <col min="13524" max="13524" width="14.7109375" style="599" customWidth="1"/>
    <col min="13525" max="13527" width="7.140625" style="599" customWidth="1"/>
    <col min="13528" max="13528" width="31.42578125" style="599" customWidth="1"/>
    <col min="13529" max="13548" width="14.7109375" style="599" customWidth="1"/>
    <col min="13549" max="13549" width="15.85546875" style="599" customWidth="1"/>
    <col min="13550" max="13550" width="14.7109375" style="599" customWidth="1"/>
    <col min="13551" max="13551" width="13.85546875" style="599" customWidth="1"/>
    <col min="13552" max="13552" width="16" style="599" customWidth="1"/>
    <col min="13553" max="13553" width="13.85546875" style="599" customWidth="1"/>
    <col min="13554" max="13555" width="12.7109375" style="599" customWidth="1"/>
    <col min="13556" max="13559" width="14.7109375" style="599" customWidth="1"/>
    <col min="13560" max="13560" width="15.85546875" style="599" customWidth="1"/>
    <col min="13561" max="13561" width="15" style="599" customWidth="1"/>
    <col min="13562" max="13562" width="14.85546875" style="599" customWidth="1"/>
    <col min="13563" max="13563" width="16" style="599" customWidth="1"/>
    <col min="13564" max="13771" width="12.5703125" style="599" customWidth="1"/>
    <col min="13772" max="13772" width="20.28515625" style="599" customWidth="1"/>
    <col min="13773" max="13773" width="139.140625" style="599" customWidth="1"/>
    <col min="13774" max="13774" width="6.28515625" style="599"/>
    <col min="13775" max="13775" width="20.28515625" style="599" customWidth="1"/>
    <col min="13776" max="13776" width="139.140625" style="599" customWidth="1"/>
    <col min="13777" max="13777" width="6.28515625" style="599" customWidth="1"/>
    <col min="13778" max="13778" width="6.5703125" style="599" customWidth="1"/>
    <col min="13779" max="13779" width="9.28515625" style="599" customWidth="1"/>
    <col min="13780" max="13780" width="14.7109375" style="599" customWidth="1"/>
    <col min="13781" max="13783" width="7.140625" style="599" customWidth="1"/>
    <col min="13784" max="13784" width="31.42578125" style="599" customWidth="1"/>
    <col min="13785" max="13804" width="14.7109375" style="599" customWidth="1"/>
    <col min="13805" max="13805" width="15.85546875" style="599" customWidth="1"/>
    <col min="13806" max="13806" width="14.7109375" style="599" customWidth="1"/>
    <col min="13807" max="13807" width="13.85546875" style="599" customWidth="1"/>
    <col min="13808" max="13808" width="16" style="599" customWidth="1"/>
    <col min="13809" max="13809" width="13.85546875" style="599" customWidth="1"/>
    <col min="13810" max="13811" width="12.7109375" style="599" customWidth="1"/>
    <col min="13812" max="13815" width="14.7109375" style="599" customWidth="1"/>
    <col min="13816" max="13816" width="15.85546875" style="599" customWidth="1"/>
    <col min="13817" max="13817" width="15" style="599" customWidth="1"/>
    <col min="13818" max="13818" width="14.85546875" style="599" customWidth="1"/>
    <col min="13819" max="13819" width="16" style="599" customWidth="1"/>
    <col min="13820" max="14027" width="12.5703125" style="599" customWidth="1"/>
    <col min="14028" max="14028" width="20.28515625" style="599" customWidth="1"/>
    <col min="14029" max="14029" width="139.140625" style="599" customWidth="1"/>
    <col min="14030" max="14030" width="6.28515625" style="599"/>
    <col min="14031" max="14031" width="20.28515625" style="599" customWidth="1"/>
    <col min="14032" max="14032" width="139.140625" style="599" customWidth="1"/>
    <col min="14033" max="14033" width="6.28515625" style="599" customWidth="1"/>
    <col min="14034" max="14034" width="6.5703125" style="599" customWidth="1"/>
    <col min="14035" max="14035" width="9.28515625" style="599" customWidth="1"/>
    <col min="14036" max="14036" width="14.7109375" style="599" customWidth="1"/>
    <col min="14037" max="14039" width="7.140625" style="599" customWidth="1"/>
    <col min="14040" max="14040" width="31.42578125" style="599" customWidth="1"/>
    <col min="14041" max="14060" width="14.7109375" style="599" customWidth="1"/>
    <col min="14061" max="14061" width="15.85546875" style="599" customWidth="1"/>
    <col min="14062" max="14062" width="14.7109375" style="599" customWidth="1"/>
    <col min="14063" max="14063" width="13.85546875" style="599" customWidth="1"/>
    <col min="14064" max="14064" width="16" style="599" customWidth="1"/>
    <col min="14065" max="14065" width="13.85546875" style="599" customWidth="1"/>
    <col min="14066" max="14067" width="12.7109375" style="599" customWidth="1"/>
    <col min="14068" max="14071" width="14.7109375" style="599" customWidth="1"/>
    <col min="14072" max="14072" width="15.85546875" style="599" customWidth="1"/>
    <col min="14073" max="14073" width="15" style="599" customWidth="1"/>
    <col min="14074" max="14074" width="14.85546875" style="599" customWidth="1"/>
    <col min="14075" max="14075" width="16" style="599" customWidth="1"/>
    <col min="14076" max="14283" width="12.5703125" style="599" customWidth="1"/>
    <col min="14284" max="14284" width="20.28515625" style="599" customWidth="1"/>
    <col min="14285" max="14285" width="139.140625" style="599" customWidth="1"/>
    <col min="14286" max="14286" width="6.28515625" style="599"/>
    <col min="14287" max="14287" width="20.28515625" style="599" customWidth="1"/>
    <col min="14288" max="14288" width="139.140625" style="599" customWidth="1"/>
    <col min="14289" max="14289" width="6.28515625" style="599" customWidth="1"/>
    <col min="14290" max="14290" width="6.5703125" style="599" customWidth="1"/>
    <col min="14291" max="14291" width="9.28515625" style="599" customWidth="1"/>
    <col min="14292" max="14292" width="14.7109375" style="599" customWidth="1"/>
    <col min="14293" max="14295" width="7.140625" style="599" customWidth="1"/>
    <col min="14296" max="14296" width="31.42578125" style="599" customWidth="1"/>
    <col min="14297" max="14316" width="14.7109375" style="599" customWidth="1"/>
    <col min="14317" max="14317" width="15.85546875" style="599" customWidth="1"/>
    <col min="14318" max="14318" width="14.7109375" style="599" customWidth="1"/>
    <col min="14319" max="14319" width="13.85546875" style="599" customWidth="1"/>
    <col min="14320" max="14320" width="16" style="599" customWidth="1"/>
    <col min="14321" max="14321" width="13.85546875" style="599" customWidth="1"/>
    <col min="14322" max="14323" width="12.7109375" style="599" customWidth="1"/>
    <col min="14324" max="14327" width="14.7109375" style="599" customWidth="1"/>
    <col min="14328" max="14328" width="15.85546875" style="599" customWidth="1"/>
    <col min="14329" max="14329" width="15" style="599" customWidth="1"/>
    <col min="14330" max="14330" width="14.85546875" style="599" customWidth="1"/>
    <col min="14331" max="14331" width="16" style="599" customWidth="1"/>
    <col min="14332" max="14539" width="12.5703125" style="599" customWidth="1"/>
    <col min="14540" max="14540" width="20.28515625" style="599" customWidth="1"/>
    <col min="14541" max="14541" width="139.140625" style="599" customWidth="1"/>
    <col min="14542" max="14542" width="6.28515625" style="599"/>
    <col min="14543" max="14543" width="20.28515625" style="599" customWidth="1"/>
    <col min="14544" max="14544" width="139.140625" style="599" customWidth="1"/>
    <col min="14545" max="14545" width="6.28515625" style="599" customWidth="1"/>
    <col min="14546" max="14546" width="6.5703125" style="599" customWidth="1"/>
    <col min="14547" max="14547" width="9.28515625" style="599" customWidth="1"/>
    <col min="14548" max="14548" width="14.7109375" style="599" customWidth="1"/>
    <col min="14549" max="14551" width="7.140625" style="599" customWidth="1"/>
    <col min="14552" max="14552" width="31.42578125" style="599" customWidth="1"/>
    <col min="14553" max="14572" width="14.7109375" style="599" customWidth="1"/>
    <col min="14573" max="14573" width="15.85546875" style="599" customWidth="1"/>
    <col min="14574" max="14574" width="14.7109375" style="599" customWidth="1"/>
    <col min="14575" max="14575" width="13.85546875" style="599" customWidth="1"/>
    <col min="14576" max="14576" width="16" style="599" customWidth="1"/>
    <col min="14577" max="14577" width="13.85546875" style="599" customWidth="1"/>
    <col min="14578" max="14579" width="12.7109375" style="599" customWidth="1"/>
    <col min="14580" max="14583" width="14.7109375" style="599" customWidth="1"/>
    <col min="14584" max="14584" width="15.85546875" style="599" customWidth="1"/>
    <col min="14585" max="14585" width="15" style="599" customWidth="1"/>
    <col min="14586" max="14586" width="14.85546875" style="599" customWidth="1"/>
    <col min="14587" max="14587" width="16" style="599" customWidth="1"/>
    <col min="14588" max="14795" width="12.5703125" style="599" customWidth="1"/>
    <col min="14796" max="14796" width="20.28515625" style="599" customWidth="1"/>
    <col min="14797" max="14797" width="139.140625" style="599" customWidth="1"/>
    <col min="14798" max="14798" width="6.28515625" style="599"/>
    <col min="14799" max="14799" width="20.28515625" style="599" customWidth="1"/>
    <col min="14800" max="14800" width="139.140625" style="599" customWidth="1"/>
    <col min="14801" max="14801" width="6.28515625" style="599" customWidth="1"/>
    <col min="14802" max="14802" width="6.5703125" style="599" customWidth="1"/>
    <col min="14803" max="14803" width="9.28515625" style="599" customWidth="1"/>
    <col min="14804" max="14804" width="14.7109375" style="599" customWidth="1"/>
    <col min="14805" max="14807" width="7.140625" style="599" customWidth="1"/>
    <col min="14808" max="14808" width="31.42578125" style="599" customWidth="1"/>
    <col min="14809" max="14828" width="14.7109375" style="599" customWidth="1"/>
    <col min="14829" max="14829" width="15.85546875" style="599" customWidth="1"/>
    <col min="14830" max="14830" width="14.7109375" style="599" customWidth="1"/>
    <col min="14831" max="14831" width="13.85546875" style="599" customWidth="1"/>
    <col min="14832" max="14832" width="16" style="599" customWidth="1"/>
    <col min="14833" max="14833" width="13.85546875" style="599" customWidth="1"/>
    <col min="14834" max="14835" width="12.7109375" style="599" customWidth="1"/>
    <col min="14836" max="14839" width="14.7109375" style="599" customWidth="1"/>
    <col min="14840" max="14840" width="15.85546875" style="599" customWidth="1"/>
    <col min="14841" max="14841" width="15" style="599" customWidth="1"/>
    <col min="14842" max="14842" width="14.85546875" style="599" customWidth="1"/>
    <col min="14843" max="14843" width="16" style="599" customWidth="1"/>
    <col min="14844" max="15051" width="12.5703125" style="599" customWidth="1"/>
    <col min="15052" max="15052" width="20.28515625" style="599" customWidth="1"/>
    <col min="15053" max="15053" width="139.140625" style="599" customWidth="1"/>
    <col min="15054" max="15054" width="6.28515625" style="599"/>
    <col min="15055" max="15055" width="20.28515625" style="599" customWidth="1"/>
    <col min="15056" max="15056" width="139.140625" style="599" customWidth="1"/>
    <col min="15057" max="15057" width="6.28515625" style="599" customWidth="1"/>
    <col min="15058" max="15058" width="6.5703125" style="599" customWidth="1"/>
    <col min="15059" max="15059" width="9.28515625" style="599" customWidth="1"/>
    <col min="15060" max="15060" width="14.7109375" style="599" customWidth="1"/>
    <col min="15061" max="15063" width="7.140625" style="599" customWidth="1"/>
    <col min="15064" max="15064" width="31.42578125" style="599" customWidth="1"/>
    <col min="15065" max="15084" width="14.7109375" style="599" customWidth="1"/>
    <col min="15085" max="15085" width="15.85546875" style="599" customWidth="1"/>
    <col min="15086" max="15086" width="14.7109375" style="599" customWidth="1"/>
    <col min="15087" max="15087" width="13.85546875" style="599" customWidth="1"/>
    <col min="15088" max="15088" width="16" style="599" customWidth="1"/>
    <col min="15089" max="15089" width="13.85546875" style="599" customWidth="1"/>
    <col min="15090" max="15091" width="12.7109375" style="599" customWidth="1"/>
    <col min="15092" max="15095" width="14.7109375" style="599" customWidth="1"/>
    <col min="15096" max="15096" width="15.85546875" style="599" customWidth="1"/>
    <col min="15097" max="15097" width="15" style="599" customWidth="1"/>
    <col min="15098" max="15098" width="14.85546875" style="599" customWidth="1"/>
    <col min="15099" max="15099" width="16" style="599" customWidth="1"/>
    <col min="15100" max="15307" width="12.5703125" style="599" customWidth="1"/>
    <col min="15308" max="15308" width="20.28515625" style="599" customWidth="1"/>
    <col min="15309" max="15309" width="139.140625" style="599" customWidth="1"/>
    <col min="15310" max="15310" width="6.28515625" style="599"/>
    <col min="15311" max="15311" width="20.28515625" style="599" customWidth="1"/>
    <col min="15312" max="15312" width="139.140625" style="599" customWidth="1"/>
    <col min="15313" max="15313" width="6.28515625" style="599" customWidth="1"/>
    <col min="15314" max="15314" width="6.5703125" style="599" customWidth="1"/>
    <col min="15315" max="15315" width="9.28515625" style="599" customWidth="1"/>
    <col min="15316" max="15316" width="14.7109375" style="599" customWidth="1"/>
    <col min="15317" max="15319" width="7.140625" style="599" customWidth="1"/>
    <col min="15320" max="15320" width="31.42578125" style="599" customWidth="1"/>
    <col min="15321" max="15340" width="14.7109375" style="599" customWidth="1"/>
    <col min="15341" max="15341" width="15.85546875" style="599" customWidth="1"/>
    <col min="15342" max="15342" width="14.7109375" style="599" customWidth="1"/>
    <col min="15343" max="15343" width="13.85546875" style="599" customWidth="1"/>
    <col min="15344" max="15344" width="16" style="599" customWidth="1"/>
    <col min="15345" max="15345" width="13.85546875" style="599" customWidth="1"/>
    <col min="15346" max="15347" width="12.7109375" style="599" customWidth="1"/>
    <col min="15348" max="15351" width="14.7109375" style="599" customWidth="1"/>
    <col min="15352" max="15352" width="15.85546875" style="599" customWidth="1"/>
    <col min="15353" max="15353" width="15" style="599" customWidth="1"/>
    <col min="15354" max="15354" width="14.85546875" style="599" customWidth="1"/>
    <col min="15355" max="15355" width="16" style="599" customWidth="1"/>
    <col min="15356" max="15563" width="12.5703125" style="599" customWidth="1"/>
    <col min="15564" max="15564" width="20.28515625" style="599" customWidth="1"/>
    <col min="15565" max="15565" width="139.140625" style="599" customWidth="1"/>
    <col min="15566" max="15566" width="6.28515625" style="599"/>
    <col min="15567" max="15567" width="20.28515625" style="599" customWidth="1"/>
    <col min="15568" max="15568" width="139.140625" style="599" customWidth="1"/>
    <col min="15569" max="15569" width="6.28515625" style="599" customWidth="1"/>
    <col min="15570" max="15570" width="6.5703125" style="599" customWidth="1"/>
    <col min="15571" max="15571" width="9.28515625" style="599" customWidth="1"/>
    <col min="15572" max="15572" width="14.7109375" style="599" customWidth="1"/>
    <col min="15573" max="15575" width="7.140625" style="599" customWidth="1"/>
    <col min="15576" max="15576" width="31.42578125" style="599" customWidth="1"/>
    <col min="15577" max="15596" width="14.7109375" style="599" customWidth="1"/>
    <col min="15597" max="15597" width="15.85546875" style="599" customWidth="1"/>
    <col min="15598" max="15598" width="14.7109375" style="599" customWidth="1"/>
    <col min="15599" max="15599" width="13.85546875" style="599" customWidth="1"/>
    <col min="15600" max="15600" width="16" style="599" customWidth="1"/>
    <col min="15601" max="15601" width="13.85546875" style="599" customWidth="1"/>
    <col min="15602" max="15603" width="12.7109375" style="599" customWidth="1"/>
    <col min="15604" max="15607" width="14.7109375" style="599" customWidth="1"/>
    <col min="15608" max="15608" width="15.85546875" style="599" customWidth="1"/>
    <col min="15609" max="15609" width="15" style="599" customWidth="1"/>
    <col min="15610" max="15610" width="14.85546875" style="599" customWidth="1"/>
    <col min="15611" max="15611" width="16" style="599" customWidth="1"/>
    <col min="15612" max="15819" width="12.5703125" style="599" customWidth="1"/>
    <col min="15820" max="15820" width="20.28515625" style="599" customWidth="1"/>
    <col min="15821" max="15821" width="139.140625" style="599" customWidth="1"/>
    <col min="15822" max="15822" width="6.28515625" style="599"/>
    <col min="15823" max="15823" width="20.28515625" style="599" customWidth="1"/>
    <col min="15824" max="15824" width="139.140625" style="599" customWidth="1"/>
    <col min="15825" max="15825" width="6.28515625" style="599" customWidth="1"/>
    <col min="15826" max="15826" width="6.5703125" style="599" customWidth="1"/>
    <col min="15827" max="15827" width="9.28515625" style="599" customWidth="1"/>
    <col min="15828" max="15828" width="14.7109375" style="599" customWidth="1"/>
    <col min="15829" max="15831" width="7.140625" style="599" customWidth="1"/>
    <col min="15832" max="15832" width="31.42578125" style="599" customWidth="1"/>
    <col min="15833" max="15852" width="14.7109375" style="599" customWidth="1"/>
    <col min="15853" max="15853" width="15.85546875" style="599" customWidth="1"/>
    <col min="15854" max="15854" width="14.7109375" style="599" customWidth="1"/>
    <col min="15855" max="15855" width="13.85546875" style="599" customWidth="1"/>
    <col min="15856" max="15856" width="16" style="599" customWidth="1"/>
    <col min="15857" max="15857" width="13.85546875" style="599" customWidth="1"/>
    <col min="15858" max="15859" width="12.7109375" style="599" customWidth="1"/>
    <col min="15860" max="15863" width="14.7109375" style="599" customWidth="1"/>
    <col min="15864" max="15864" width="15.85546875" style="599" customWidth="1"/>
    <col min="15865" max="15865" width="15" style="599" customWidth="1"/>
    <col min="15866" max="15866" width="14.85546875" style="599" customWidth="1"/>
    <col min="15867" max="15867" width="16" style="599" customWidth="1"/>
    <col min="15868" max="16075" width="12.5703125" style="599" customWidth="1"/>
    <col min="16076" max="16076" width="20.28515625" style="599" customWidth="1"/>
    <col min="16077" max="16077" width="139.140625" style="599" customWidth="1"/>
    <col min="16078" max="16078" width="6.28515625" style="599"/>
    <col min="16079" max="16079" width="20.28515625" style="599" customWidth="1"/>
    <col min="16080" max="16080" width="139.140625" style="599" customWidth="1"/>
    <col min="16081" max="16081" width="6.28515625" style="599" customWidth="1"/>
    <col min="16082" max="16082" width="6.5703125" style="599" customWidth="1"/>
    <col min="16083" max="16083" width="9.28515625" style="599" customWidth="1"/>
    <col min="16084" max="16084" width="14.7109375" style="599" customWidth="1"/>
    <col min="16085" max="16087" width="7.140625" style="599" customWidth="1"/>
    <col min="16088" max="16088" width="31.42578125" style="599" customWidth="1"/>
    <col min="16089" max="16108" width="14.7109375" style="599" customWidth="1"/>
    <col min="16109" max="16109" width="15.85546875" style="599" customWidth="1"/>
    <col min="16110" max="16110" width="14.7109375" style="599" customWidth="1"/>
    <col min="16111" max="16111" width="13.85546875" style="599" customWidth="1"/>
    <col min="16112" max="16112" width="16" style="599" customWidth="1"/>
    <col min="16113" max="16113" width="13.85546875" style="599" customWidth="1"/>
    <col min="16114" max="16115" width="12.7109375" style="599" customWidth="1"/>
    <col min="16116" max="16119" width="14.7109375" style="599" customWidth="1"/>
    <col min="16120" max="16120" width="15.85546875" style="599" customWidth="1"/>
    <col min="16121" max="16121" width="15" style="599" customWidth="1"/>
    <col min="16122" max="16122" width="14.85546875" style="599" customWidth="1"/>
    <col min="16123" max="16123" width="16" style="599" customWidth="1"/>
    <col min="16124" max="16384" width="12.5703125" style="599" customWidth="1"/>
  </cols>
  <sheetData>
    <row r="1" spans="1:11" s="591" customFormat="1" x14ac:dyDescent="0.25">
      <c r="A1" s="672" t="s">
        <v>0</v>
      </c>
      <c r="B1" s="673" t="s">
        <v>1348</v>
      </c>
      <c r="C1" s="13" t="s">
        <v>32</v>
      </c>
      <c r="E1" s="674"/>
      <c r="F1" s="675"/>
      <c r="G1" s="675"/>
      <c r="H1" s="675"/>
      <c r="I1" s="675"/>
      <c r="J1" s="675"/>
    </row>
    <row r="2" spans="1:11" s="591" customFormat="1" x14ac:dyDescent="0.25">
      <c r="A2" s="672" t="s">
        <v>1</v>
      </c>
      <c r="B2" s="676" t="s">
        <v>1349</v>
      </c>
      <c r="C2" s="677"/>
      <c r="D2" s="678"/>
      <c r="E2" s="678"/>
      <c r="F2" s="675"/>
      <c r="G2" s="675"/>
      <c r="H2" s="675"/>
      <c r="I2" s="679"/>
      <c r="J2" s="675"/>
    </row>
    <row r="3" spans="1:11" s="591" customFormat="1" x14ac:dyDescent="0.25">
      <c r="A3" s="672" t="s">
        <v>2</v>
      </c>
      <c r="B3" s="680" t="s">
        <v>346</v>
      </c>
      <c r="C3" s="681"/>
      <c r="D3" s="682"/>
      <c r="E3" s="682"/>
      <c r="F3" s="675"/>
      <c r="G3" s="675"/>
      <c r="H3" s="675"/>
      <c r="I3" s="683"/>
      <c r="J3" s="675"/>
    </row>
    <row r="4" spans="1:11" s="591" customFormat="1" x14ac:dyDescent="0.25">
      <c r="A4" s="672" t="s">
        <v>4</v>
      </c>
      <c r="B4" s="680" t="s">
        <v>347</v>
      </c>
      <c r="C4" s="681"/>
      <c r="D4" s="682"/>
      <c r="E4" s="682"/>
      <c r="F4" s="675"/>
      <c r="G4" s="675"/>
      <c r="H4" s="675"/>
      <c r="I4" s="683"/>
      <c r="J4" s="675"/>
    </row>
    <row r="5" spans="1:11" s="591" customFormat="1" x14ac:dyDescent="0.25">
      <c r="A5" s="684" t="s">
        <v>6</v>
      </c>
      <c r="B5" s="685" t="s">
        <v>1350</v>
      </c>
      <c r="C5" s="686"/>
      <c r="D5" s="682"/>
      <c r="E5" s="682"/>
      <c r="F5" s="675"/>
      <c r="G5" s="675"/>
      <c r="H5" s="844"/>
      <c r="I5" s="683"/>
      <c r="J5" s="675"/>
    </row>
    <row r="6" spans="1:11" s="591" customFormat="1" ht="15.75" customHeight="1" x14ac:dyDescent="0.25">
      <c r="A6" s="684" t="s">
        <v>7</v>
      </c>
      <c r="B6" s="685" t="s">
        <v>1882</v>
      </c>
      <c r="C6" s="686"/>
      <c r="D6" s="682"/>
      <c r="E6" s="682"/>
      <c r="F6" s="675"/>
      <c r="G6" s="675"/>
      <c r="H6" s="675"/>
      <c r="I6" s="683"/>
      <c r="J6" s="675"/>
    </row>
    <row r="7" spans="1:11" s="591" customFormat="1" x14ac:dyDescent="0.25">
      <c r="A7" s="372"/>
      <c r="B7" s="612"/>
      <c r="C7" s="612"/>
      <c r="F7" s="687"/>
      <c r="G7" s="687"/>
      <c r="H7" s="687"/>
      <c r="I7" s="687"/>
      <c r="J7" s="687"/>
    </row>
    <row r="8" spans="1:11" s="591" customFormat="1" ht="31.5" x14ac:dyDescent="0.25">
      <c r="A8" s="372"/>
      <c r="B8" s="612"/>
      <c r="C8" s="612"/>
      <c r="D8" s="687"/>
      <c r="F8" s="688" t="s">
        <v>1351</v>
      </c>
      <c r="G8" s="688" t="s">
        <v>1352</v>
      </c>
      <c r="H8" s="688" t="s">
        <v>1353</v>
      </c>
      <c r="I8" s="688" t="s">
        <v>1354</v>
      </c>
      <c r="J8" s="688" t="s">
        <v>1355</v>
      </c>
      <c r="K8" s="689" t="s">
        <v>1356</v>
      </c>
    </row>
    <row r="9" spans="1:11" ht="31.5" x14ac:dyDescent="0.25">
      <c r="D9" s="687"/>
      <c r="E9" s="599"/>
      <c r="F9" s="687" t="s">
        <v>1357</v>
      </c>
      <c r="G9" s="687" t="s">
        <v>1358</v>
      </c>
      <c r="H9" s="687" t="s">
        <v>1353</v>
      </c>
      <c r="I9" s="687" t="s">
        <v>1354</v>
      </c>
      <c r="J9" s="687" t="s">
        <v>1359</v>
      </c>
      <c r="K9" s="675" t="s">
        <v>1360</v>
      </c>
    </row>
    <row r="10" spans="1:11" x14ac:dyDescent="0.25">
      <c r="C10" s="690"/>
      <c r="D10" s="691" t="s">
        <v>322</v>
      </c>
      <c r="E10" s="692" t="s">
        <v>323</v>
      </c>
      <c r="F10" s="693">
        <v>5.9686014337100417</v>
      </c>
      <c r="G10" s="693">
        <v>8.4756215827831216</v>
      </c>
      <c r="H10" s="693">
        <v>0.19513157956675758</v>
      </c>
      <c r="I10" s="693">
        <v>3.4514924575802088</v>
      </c>
      <c r="J10" s="693">
        <v>9.3906202103950759E-2</v>
      </c>
      <c r="K10" s="694">
        <v>17.138161097373263</v>
      </c>
    </row>
    <row r="11" spans="1:11" x14ac:dyDescent="0.25">
      <c r="C11" s="690"/>
      <c r="D11" s="691" t="s">
        <v>114</v>
      </c>
      <c r="E11" s="692" t="s">
        <v>99</v>
      </c>
      <c r="F11" s="693">
        <v>4.2362640668566129</v>
      </c>
      <c r="G11" s="693">
        <v>8.6996045196608591</v>
      </c>
      <c r="H11" s="693">
        <v>9.3662416346837543E-2</v>
      </c>
      <c r="I11" s="693">
        <v>3.4488310086332894</v>
      </c>
      <c r="J11" s="693">
        <v>0.21653515088480077</v>
      </c>
      <c r="K11" s="694">
        <v>17.155056864537663</v>
      </c>
    </row>
    <row r="12" spans="1:11" x14ac:dyDescent="0.25">
      <c r="C12" s="690"/>
      <c r="D12" s="691" t="s">
        <v>115</v>
      </c>
      <c r="E12" s="692" t="s">
        <v>100</v>
      </c>
      <c r="F12" s="693">
        <v>3.9240167129202965</v>
      </c>
      <c r="G12" s="693">
        <v>9.7373508561193507</v>
      </c>
      <c r="H12" s="693">
        <v>6.4636844251943215E-2</v>
      </c>
      <c r="I12" s="693">
        <v>3.2830879630141538</v>
      </c>
      <c r="J12" s="693">
        <v>0.26678679706224634</v>
      </c>
      <c r="K12" s="694">
        <v>17.299433173771991</v>
      </c>
    </row>
    <row r="13" spans="1:11" x14ac:dyDescent="0.25">
      <c r="C13" s="690"/>
      <c r="D13" s="691" t="s">
        <v>112</v>
      </c>
      <c r="E13" s="692" t="s">
        <v>97</v>
      </c>
      <c r="F13" s="693">
        <v>3.0406611196817224</v>
      </c>
      <c r="G13" s="693">
        <v>10.441714623870634</v>
      </c>
      <c r="H13" s="693">
        <v>6.0703447205905703E-2</v>
      </c>
      <c r="I13" s="693">
        <v>3.3230060394801337</v>
      </c>
      <c r="J13" s="693">
        <v>0.69654467162770195</v>
      </c>
      <c r="K13" s="694">
        <v>17.042278613781153</v>
      </c>
    </row>
    <row r="14" spans="1:11" x14ac:dyDescent="0.25">
      <c r="C14" s="690"/>
      <c r="D14" s="691" t="s">
        <v>113</v>
      </c>
      <c r="E14" s="692" t="s">
        <v>98</v>
      </c>
      <c r="F14" s="693">
        <v>2.6940275222316967</v>
      </c>
      <c r="G14" s="693">
        <v>10.806595714136611</v>
      </c>
      <c r="H14" s="693">
        <v>0.13823328343383895</v>
      </c>
      <c r="I14" s="693">
        <v>3.3471668944848503</v>
      </c>
      <c r="J14" s="693">
        <v>0.1722368597354067</v>
      </c>
      <c r="K14" s="694">
        <v>16.318199015938369</v>
      </c>
    </row>
    <row r="15" spans="1:11" x14ac:dyDescent="0.25">
      <c r="C15" s="690"/>
      <c r="D15" s="691" t="s">
        <v>114</v>
      </c>
      <c r="E15" s="692" t="s">
        <v>99</v>
      </c>
      <c r="F15" s="693">
        <v>2.4514929732536412</v>
      </c>
      <c r="G15" s="693">
        <v>11.36809763940699</v>
      </c>
      <c r="H15" s="693">
        <v>0.16338423354396805</v>
      </c>
      <c r="I15" s="693">
        <v>3.1952541118770945</v>
      </c>
      <c r="J15" s="693">
        <v>0.5813511469647481</v>
      </c>
      <c r="K15" s="694">
        <v>16.112651252188041</v>
      </c>
    </row>
    <row r="16" spans="1:11" x14ac:dyDescent="0.25">
      <c r="C16" s="690"/>
      <c r="D16" s="691" t="s">
        <v>115</v>
      </c>
      <c r="E16" s="692" t="s">
        <v>100</v>
      </c>
      <c r="F16" s="693">
        <v>2.3069110601635412</v>
      </c>
      <c r="G16" s="693">
        <v>11.486866929095799</v>
      </c>
      <c r="H16" s="693">
        <v>0</v>
      </c>
      <c r="I16" s="693">
        <v>3.2493803486735904</v>
      </c>
      <c r="J16" s="693">
        <v>0.84059330851470782</v>
      </c>
      <c r="K16" s="694">
        <v>15.604353770625149</v>
      </c>
    </row>
    <row r="17" spans="3:11" x14ac:dyDescent="0.25">
      <c r="C17" s="690"/>
      <c r="D17" s="691" t="s">
        <v>112</v>
      </c>
      <c r="E17" s="692" t="s">
        <v>97</v>
      </c>
      <c r="F17" s="693">
        <v>3.4393904642414785</v>
      </c>
      <c r="G17" s="693">
        <v>10.258406387708231</v>
      </c>
      <c r="H17" s="693">
        <v>0</v>
      </c>
      <c r="I17" s="693">
        <v>3.2648862927173519</v>
      </c>
      <c r="J17" s="693">
        <v>0.72410250586324865</v>
      </c>
      <c r="K17" s="694">
        <v>15.36931762890733</v>
      </c>
    </row>
    <row r="18" spans="3:11" x14ac:dyDescent="0.25">
      <c r="C18" s="690"/>
      <c r="D18" s="691" t="s">
        <v>116</v>
      </c>
      <c r="E18" s="692" t="s">
        <v>101</v>
      </c>
      <c r="F18" s="693">
        <v>3.9837435385540765</v>
      </c>
      <c r="G18" s="693">
        <v>10.085056560456787</v>
      </c>
      <c r="H18" s="693">
        <v>0</v>
      </c>
      <c r="I18" s="693">
        <v>2.9417842116524935</v>
      </c>
      <c r="J18" s="693">
        <v>0.43475911615975388</v>
      </c>
      <c r="K18" s="694">
        <v>15.511857932752168</v>
      </c>
    </row>
    <row r="19" spans="3:11" x14ac:dyDescent="0.25">
      <c r="C19" s="690"/>
      <c r="D19" s="691" t="s">
        <v>114</v>
      </c>
      <c r="E19" s="692" t="s">
        <v>99</v>
      </c>
      <c r="F19" s="693">
        <v>4.1785769710575664</v>
      </c>
      <c r="G19" s="693">
        <v>9.837261535953159</v>
      </c>
      <c r="H19" s="693">
        <v>6.4591205382185204E-4</v>
      </c>
      <c r="I19" s="693">
        <v>2.8971216467305614</v>
      </c>
      <c r="J19" s="693">
        <v>1.3767873465601461</v>
      </c>
      <c r="K19" s="694">
        <v>15.481983871999521</v>
      </c>
    </row>
    <row r="20" spans="3:11" x14ac:dyDescent="0.25">
      <c r="C20" s="690"/>
      <c r="D20" s="691" t="s">
        <v>115</v>
      </c>
      <c r="E20" s="692" t="s">
        <v>100</v>
      </c>
      <c r="F20" s="693">
        <v>6.0407966049127229</v>
      </c>
      <c r="G20" s="693">
        <v>8.217332526100618</v>
      </c>
      <c r="H20" s="693">
        <v>0</v>
      </c>
      <c r="I20" s="693">
        <v>2.2346682606304427</v>
      </c>
      <c r="J20" s="693">
        <v>2.0729060022094625</v>
      </c>
      <c r="K20" s="694">
        <v>15.901099941149678</v>
      </c>
    </row>
    <row r="21" spans="3:11" x14ac:dyDescent="0.25">
      <c r="C21" s="690"/>
      <c r="D21" s="691" t="s">
        <v>112</v>
      </c>
      <c r="E21" s="692" t="s">
        <v>97</v>
      </c>
      <c r="F21" s="693">
        <v>7.6798552473749258</v>
      </c>
      <c r="G21" s="693">
        <v>8.3759918507234641</v>
      </c>
      <c r="H21" s="693">
        <v>0</v>
      </c>
      <c r="I21" s="693">
        <v>2.1819107698923377</v>
      </c>
      <c r="J21" s="693">
        <v>0.77294620799057456</v>
      </c>
      <c r="K21" s="694">
        <v>16.039796653160089</v>
      </c>
    </row>
    <row r="22" spans="3:11" x14ac:dyDescent="0.25">
      <c r="C22" s="690"/>
      <c r="D22" s="691" t="s">
        <v>117</v>
      </c>
      <c r="E22" s="692" t="s">
        <v>102</v>
      </c>
      <c r="F22" s="693">
        <v>7.5678925542299282</v>
      </c>
      <c r="G22" s="693">
        <v>8.1996698756985822</v>
      </c>
      <c r="H22" s="693">
        <v>0</v>
      </c>
      <c r="I22" s="693">
        <v>2.1226737322392784</v>
      </c>
      <c r="J22" s="693">
        <v>0.82146616856200505</v>
      </c>
      <c r="K22" s="694">
        <v>16.185475700183286</v>
      </c>
    </row>
    <row r="23" spans="3:11" x14ac:dyDescent="0.25">
      <c r="C23" s="690"/>
      <c r="D23" s="691" t="s">
        <v>114</v>
      </c>
      <c r="E23" s="692" t="s">
        <v>99</v>
      </c>
      <c r="F23" s="693">
        <v>8.3675240960282355</v>
      </c>
      <c r="G23" s="693">
        <v>6.8387086778043118</v>
      </c>
      <c r="H23" s="693">
        <v>0</v>
      </c>
      <c r="I23" s="693">
        <v>2.1317980723850862</v>
      </c>
      <c r="J23" s="693">
        <v>1.4808480839187308</v>
      </c>
      <c r="K23" s="694">
        <v>16.908353063936577</v>
      </c>
    </row>
    <row r="24" spans="3:11" x14ac:dyDescent="0.25">
      <c r="C24" s="690"/>
      <c r="D24" s="691" t="s">
        <v>115</v>
      </c>
      <c r="E24" s="692" t="s">
        <v>100</v>
      </c>
      <c r="F24" s="693">
        <v>8.2338685088224413</v>
      </c>
      <c r="G24" s="693">
        <v>6.748197455664541</v>
      </c>
      <c r="H24" s="693">
        <v>0</v>
      </c>
      <c r="I24" s="693">
        <v>2.0466209997759783</v>
      </c>
      <c r="J24" s="693">
        <v>2.2099538843896345</v>
      </c>
      <c r="K24" s="694">
        <v>17.352158027069194</v>
      </c>
    </row>
    <row r="25" spans="3:11" x14ac:dyDescent="0.25">
      <c r="C25" s="690"/>
      <c r="D25" s="691" t="s">
        <v>112</v>
      </c>
      <c r="E25" s="692" t="s">
        <v>97</v>
      </c>
      <c r="F25" s="693">
        <v>11.328229734482518</v>
      </c>
      <c r="G25" s="693">
        <v>5.0528303181344469</v>
      </c>
      <c r="H25" s="693">
        <v>1.747885015859681E-2</v>
      </c>
      <c r="I25" s="693">
        <v>2.0730300524637886</v>
      </c>
      <c r="J25" s="693">
        <v>0.785788203775307</v>
      </c>
      <c r="K25" s="694">
        <v>17.953126043915447</v>
      </c>
    </row>
    <row r="26" spans="3:11" x14ac:dyDescent="0.25">
      <c r="C26" s="690"/>
      <c r="D26" s="691" t="s">
        <v>118</v>
      </c>
      <c r="E26" s="692" t="s">
        <v>103</v>
      </c>
      <c r="F26" s="693">
        <v>10.394340691117415</v>
      </c>
      <c r="G26" s="693">
        <v>5.2635286841213231</v>
      </c>
      <c r="H26" s="693">
        <v>0</v>
      </c>
      <c r="I26" s="693">
        <v>2.005568742654352</v>
      </c>
      <c r="J26" s="693">
        <v>0.88390555575727636</v>
      </c>
      <c r="K26" s="694">
        <v>18.499674042839491</v>
      </c>
    </row>
    <row r="27" spans="3:11" x14ac:dyDescent="0.25">
      <c r="C27" s="690"/>
      <c r="D27" s="691" t="s">
        <v>114</v>
      </c>
      <c r="E27" s="692" t="s">
        <v>99</v>
      </c>
      <c r="F27" s="693">
        <v>9.8444677614462464</v>
      </c>
      <c r="G27" s="693">
        <v>5.5005719766238865</v>
      </c>
      <c r="H27" s="693">
        <v>0</v>
      </c>
      <c r="I27" s="693">
        <v>1.9127342621326691</v>
      </c>
      <c r="J27" s="693">
        <v>1.296708400807189</v>
      </c>
      <c r="K27" s="694">
        <v>20.568484185790613</v>
      </c>
    </row>
    <row r="28" spans="3:11" x14ac:dyDescent="0.25">
      <c r="C28" s="690"/>
      <c r="D28" s="691" t="s">
        <v>115</v>
      </c>
      <c r="E28" s="692" t="s">
        <v>100</v>
      </c>
      <c r="F28" s="693">
        <v>9.8066093963854399</v>
      </c>
      <c r="G28" s="693">
        <v>5.5039223204843362</v>
      </c>
      <c r="H28" s="693">
        <v>0</v>
      </c>
      <c r="I28" s="693">
        <v>1.863287876270934</v>
      </c>
      <c r="J28" s="693">
        <v>1.8843829417339002</v>
      </c>
      <c r="K28" s="694">
        <v>20.848010380366546</v>
      </c>
    </row>
    <row r="29" spans="3:11" x14ac:dyDescent="0.25">
      <c r="C29" s="690"/>
      <c r="D29" s="691" t="s">
        <v>112</v>
      </c>
      <c r="E29" s="692" t="s">
        <v>97</v>
      </c>
      <c r="F29" s="693">
        <v>11.538502314407454</v>
      </c>
      <c r="G29" s="693">
        <v>5.1407053292784086</v>
      </c>
      <c r="H29" s="693">
        <v>1.3522633113887019E-2</v>
      </c>
      <c r="I29" s="693">
        <v>1.7644060698566382</v>
      </c>
      <c r="J29" s="693">
        <v>0.55796567248061479</v>
      </c>
      <c r="K29" s="694">
        <v>21.565178729911999</v>
      </c>
    </row>
    <row r="30" spans="3:11" x14ac:dyDescent="0.25">
      <c r="C30" s="690"/>
      <c r="D30" s="691" t="s">
        <v>119</v>
      </c>
      <c r="E30" s="692" t="s">
        <v>104</v>
      </c>
      <c r="F30" s="693">
        <v>10.737687366475258</v>
      </c>
      <c r="G30" s="693">
        <v>5.0107627359567486</v>
      </c>
      <c r="H30" s="693">
        <v>0.15972514636863666</v>
      </c>
      <c r="I30" s="693">
        <v>1.721896128866846</v>
      </c>
      <c r="J30" s="693">
        <v>0.37921395126307356</v>
      </c>
      <c r="K30" s="694">
        <v>22.911232721954001</v>
      </c>
    </row>
    <row r="31" spans="3:11" x14ac:dyDescent="0.25">
      <c r="C31" s="690"/>
      <c r="D31" s="691" t="s">
        <v>114</v>
      </c>
      <c r="E31" s="692" t="s">
        <v>99</v>
      </c>
      <c r="F31" s="693">
        <v>10.919744046282963</v>
      </c>
      <c r="G31" s="693">
        <v>5.1734046178940547</v>
      </c>
      <c r="H31" s="693">
        <v>0.15563752426353952</v>
      </c>
      <c r="I31" s="693">
        <v>1.6636496822065607</v>
      </c>
      <c r="J31" s="693">
        <v>0.58260765923648394</v>
      </c>
      <c r="K31" s="694">
        <v>23.512967180095998</v>
      </c>
    </row>
    <row r="32" spans="3:11" x14ac:dyDescent="0.25">
      <c r="C32" s="690"/>
      <c r="D32" s="691" t="s">
        <v>115</v>
      </c>
      <c r="E32" s="692" t="s">
        <v>100</v>
      </c>
      <c r="F32" s="693">
        <v>10.26119207877473</v>
      </c>
      <c r="G32" s="693">
        <v>4.8746711319020166</v>
      </c>
      <c r="H32" s="693">
        <v>0.13986095296291845</v>
      </c>
      <c r="I32" s="693">
        <v>2.1703011449056082</v>
      </c>
      <c r="J32" s="693">
        <v>0.906819563108759</v>
      </c>
      <c r="K32" s="694">
        <v>26.165272883349001</v>
      </c>
    </row>
    <row r="33" spans="3:11" x14ac:dyDescent="0.25">
      <c r="C33" s="690"/>
      <c r="D33" s="691" t="s">
        <v>112</v>
      </c>
      <c r="E33" s="692" t="s">
        <v>97</v>
      </c>
      <c r="F33" s="693">
        <v>11.281459354407065</v>
      </c>
      <c r="G33" s="693">
        <v>4.5067095281284262</v>
      </c>
      <c r="H33" s="693">
        <v>0.13785441640815105</v>
      </c>
      <c r="I33" s="693">
        <v>2.0833457944564011</v>
      </c>
      <c r="J33" s="693">
        <v>7.5491265830562218E-2</v>
      </c>
      <c r="K33" s="694">
        <v>27.155459342821999</v>
      </c>
    </row>
    <row r="34" spans="3:11" x14ac:dyDescent="0.25">
      <c r="C34" s="690"/>
      <c r="D34" s="691" t="s">
        <v>120</v>
      </c>
      <c r="E34" s="692" t="s">
        <v>105</v>
      </c>
      <c r="F34" s="693">
        <v>10.600578841426232</v>
      </c>
      <c r="G34" s="693">
        <v>4.2174447665670778</v>
      </c>
      <c r="H34" s="693">
        <v>0.31437327992231029</v>
      </c>
      <c r="I34" s="693">
        <v>2.1115198489448677</v>
      </c>
      <c r="J34" s="693">
        <v>5.4209671835259578E-2</v>
      </c>
      <c r="K34" s="694">
        <v>28.774232982636001</v>
      </c>
    </row>
    <row r="35" spans="3:11" x14ac:dyDescent="0.25">
      <c r="C35" s="690"/>
      <c r="D35" s="691" t="s">
        <v>114</v>
      </c>
      <c r="E35" s="692" t="s">
        <v>99</v>
      </c>
      <c r="F35" s="693">
        <v>10.777254476070432</v>
      </c>
      <c r="G35" s="693">
        <v>4.3396574341101859</v>
      </c>
      <c r="H35" s="693">
        <v>0.31982693121176708</v>
      </c>
      <c r="I35" s="693">
        <v>2.1819228636710917</v>
      </c>
      <c r="J35" s="693">
        <v>0.37903961631927791</v>
      </c>
      <c r="K35" s="694">
        <v>28.165389218068999</v>
      </c>
    </row>
    <row r="36" spans="3:11" x14ac:dyDescent="0.25">
      <c r="C36" s="690"/>
      <c r="D36" s="691" t="s">
        <v>115</v>
      </c>
      <c r="E36" s="692" t="s">
        <v>100</v>
      </c>
      <c r="F36" s="693">
        <v>10.918401607962418</v>
      </c>
      <c r="G36" s="693">
        <v>4.4266195901128746</v>
      </c>
      <c r="H36" s="693">
        <v>0.32043676563793405</v>
      </c>
      <c r="I36" s="693">
        <v>2.1618002208659592</v>
      </c>
      <c r="J36" s="693">
        <v>0.76915365450352979</v>
      </c>
      <c r="K36" s="694">
        <v>28.490020431411001</v>
      </c>
    </row>
    <row r="37" spans="3:11" x14ac:dyDescent="0.25">
      <c r="C37" s="690"/>
      <c r="D37" s="691" t="s">
        <v>112</v>
      </c>
      <c r="E37" s="692" t="s">
        <v>97</v>
      </c>
      <c r="F37" s="693">
        <v>11.563961747026553</v>
      </c>
      <c r="G37" s="693">
        <v>5.0205152681835639</v>
      </c>
      <c r="H37" s="693">
        <v>0.32074840311057329</v>
      </c>
      <c r="I37" s="693">
        <v>2.1224247018878653</v>
      </c>
      <c r="J37" s="693">
        <v>0.42141216149754124</v>
      </c>
      <c r="K37" s="694">
        <v>28.484787177102</v>
      </c>
    </row>
    <row r="38" spans="3:11" x14ac:dyDescent="0.25">
      <c r="C38" s="690"/>
      <c r="D38" s="691" t="s">
        <v>121</v>
      </c>
      <c r="E38" s="692" t="s">
        <v>106</v>
      </c>
      <c r="F38" s="693">
        <v>11.713579444683555</v>
      </c>
      <c r="G38" s="693">
        <v>4.9819584376930086</v>
      </c>
      <c r="H38" s="693">
        <v>0.31875410968923851</v>
      </c>
      <c r="I38" s="693">
        <v>2.0578163601710076</v>
      </c>
      <c r="J38" s="693">
        <v>0.3113334424105641</v>
      </c>
      <c r="K38" s="694">
        <v>28.597121489309998</v>
      </c>
    </row>
    <row r="39" spans="3:11" x14ac:dyDescent="0.25">
      <c r="C39" s="690"/>
      <c r="D39" s="691" t="s">
        <v>114</v>
      </c>
      <c r="E39" s="692" t="s">
        <v>99</v>
      </c>
      <c r="F39" s="693">
        <v>11.867533339537164</v>
      </c>
      <c r="G39" s="693">
        <v>4.9096412295761009</v>
      </c>
      <c r="H39" s="693">
        <v>0.30829585532549841</v>
      </c>
      <c r="I39" s="693">
        <v>1.9737709597820434</v>
      </c>
      <c r="J39" s="693">
        <v>0.70677046475256322</v>
      </c>
      <c r="K39" s="694">
        <v>28.991632049555999</v>
      </c>
    </row>
    <row r="40" spans="3:11" x14ac:dyDescent="0.25">
      <c r="C40" s="690"/>
      <c r="D40" s="691" t="s">
        <v>115</v>
      </c>
      <c r="E40" s="692" t="s">
        <v>100</v>
      </c>
      <c r="F40" s="693">
        <v>11.334827355751507</v>
      </c>
      <c r="G40" s="693">
        <v>4.9649664754306855</v>
      </c>
      <c r="H40" s="693">
        <v>0.29831595286150703</v>
      </c>
      <c r="I40" s="693">
        <v>1.6388195766198641</v>
      </c>
      <c r="J40" s="693">
        <v>1.0877961867523382</v>
      </c>
      <c r="K40" s="694">
        <v>30.394955124003999</v>
      </c>
    </row>
    <row r="41" spans="3:11" x14ac:dyDescent="0.25">
      <c r="C41" s="690"/>
      <c r="D41" s="691" t="s">
        <v>112</v>
      </c>
      <c r="E41" s="692" t="s">
        <v>97</v>
      </c>
      <c r="F41" s="693">
        <v>12.69446987361286</v>
      </c>
      <c r="G41" s="693">
        <v>5.0086358740044652</v>
      </c>
      <c r="H41" s="693">
        <v>0.29887520342680041</v>
      </c>
      <c r="I41" s="693">
        <v>1.6710770628729044</v>
      </c>
      <c r="J41" s="693">
        <v>0.53204599282008891</v>
      </c>
      <c r="K41" s="694">
        <v>30.763676258783001</v>
      </c>
    </row>
    <row r="42" spans="3:11" x14ac:dyDescent="0.25">
      <c r="C42" s="690"/>
      <c r="D42" s="691" t="s">
        <v>122</v>
      </c>
      <c r="E42" s="692" t="s">
        <v>107</v>
      </c>
      <c r="F42" s="693">
        <v>12.541721044042847</v>
      </c>
      <c r="G42" s="693">
        <v>4.4910017648625207</v>
      </c>
      <c r="H42" s="693">
        <v>0.27976545486683319</v>
      </c>
      <c r="I42" s="693">
        <v>1.6355388838186991</v>
      </c>
      <c r="J42" s="693">
        <v>0.26188515240037991</v>
      </c>
      <c r="K42" s="694">
        <v>31.057444187081</v>
      </c>
    </row>
    <row r="43" spans="3:11" x14ac:dyDescent="0.25">
      <c r="C43" s="690"/>
      <c r="D43" s="691" t="s">
        <v>114</v>
      </c>
      <c r="E43" s="692" t="s">
        <v>99</v>
      </c>
      <c r="F43" s="693">
        <v>11.593753294245083</v>
      </c>
      <c r="G43" s="693">
        <v>5.0128268297026688</v>
      </c>
      <c r="H43" s="693">
        <v>0.2657059048314222</v>
      </c>
      <c r="I43" s="693">
        <v>1.6446559363017581</v>
      </c>
      <c r="J43" s="693">
        <v>0.45893754340270804</v>
      </c>
      <c r="K43" s="694">
        <v>34.232396926861</v>
      </c>
    </row>
    <row r="44" spans="3:11" x14ac:dyDescent="0.25">
      <c r="C44" s="690"/>
      <c r="D44" s="691" t="s">
        <v>115</v>
      </c>
      <c r="E44" s="692" t="s">
        <v>100</v>
      </c>
      <c r="F44" s="693">
        <v>11.24716134241965</v>
      </c>
      <c r="G44" s="693">
        <v>4.8751979922297064</v>
      </c>
      <c r="H44" s="693">
        <v>0.25785897780552441</v>
      </c>
      <c r="I44" s="693">
        <v>1.6520517996672841</v>
      </c>
      <c r="J44" s="693">
        <v>0.87681154657998639</v>
      </c>
      <c r="K44" s="694">
        <v>36.708630742882001</v>
      </c>
    </row>
    <row r="45" spans="3:11" x14ac:dyDescent="0.25">
      <c r="C45" s="690"/>
      <c r="D45" s="691" t="s">
        <v>112</v>
      </c>
      <c r="E45" s="692" t="s">
        <v>97</v>
      </c>
      <c r="F45" s="693">
        <v>12.227463687249154</v>
      </c>
      <c r="G45" s="693">
        <v>4.6285510114491428</v>
      </c>
      <c r="H45" s="693">
        <v>0.25526787580642324</v>
      </c>
      <c r="I45" s="693">
        <v>1.8044835313840748</v>
      </c>
      <c r="J45" s="693">
        <v>0.62539289536559406</v>
      </c>
      <c r="K45" s="694">
        <v>35.837842780254</v>
      </c>
    </row>
    <row r="46" spans="3:11" x14ac:dyDescent="0.25">
      <c r="C46" s="695"/>
      <c r="D46" s="696" t="s">
        <v>123</v>
      </c>
      <c r="E46" s="696" t="s">
        <v>108</v>
      </c>
      <c r="F46" s="693">
        <v>12.073424733574283</v>
      </c>
      <c r="G46" s="693">
        <v>3.5453998387726346</v>
      </c>
      <c r="H46" s="693">
        <v>0.27812039211348866</v>
      </c>
      <c r="I46" s="693">
        <v>2.3754037599368529</v>
      </c>
      <c r="J46" s="693">
        <v>0.30228977714224819</v>
      </c>
      <c r="K46" s="694">
        <v>37.439721412988</v>
      </c>
    </row>
    <row r="47" spans="3:11" x14ac:dyDescent="0.25">
      <c r="C47" s="695"/>
      <c r="D47" s="696" t="s">
        <v>114</v>
      </c>
      <c r="E47" s="696" t="s">
        <v>99</v>
      </c>
      <c r="F47" s="693">
        <v>12.204656483665577</v>
      </c>
      <c r="G47" s="693">
        <v>4.0480830878643861</v>
      </c>
      <c r="H47" s="693">
        <v>0.26915596562171795</v>
      </c>
      <c r="I47" s="693">
        <v>2.3040996388647743</v>
      </c>
      <c r="J47" s="693">
        <v>0.94090322490931277</v>
      </c>
      <c r="K47" s="694">
        <v>38.137181824260999</v>
      </c>
    </row>
    <row r="48" spans="3:11" x14ac:dyDescent="0.25">
      <c r="D48" s="691" t="s">
        <v>115</v>
      </c>
      <c r="E48" s="692" t="s">
        <v>100</v>
      </c>
      <c r="F48" s="693">
        <v>12.711176274321986</v>
      </c>
      <c r="G48" s="693">
        <v>4.2676565963921487</v>
      </c>
      <c r="H48" s="693">
        <v>0.26651301731421617</v>
      </c>
      <c r="I48" s="693">
        <v>2.335486338923245</v>
      </c>
      <c r="J48" s="693">
        <v>1.3234745950131219</v>
      </c>
      <c r="K48" s="694">
        <v>39.647781960091002</v>
      </c>
    </row>
    <row r="49" spans="4:33" x14ac:dyDescent="0.25">
      <c r="D49" s="691" t="s">
        <v>112</v>
      </c>
      <c r="E49" s="692" t="s">
        <v>97</v>
      </c>
      <c r="F49" s="693">
        <v>12.347756965532556</v>
      </c>
      <c r="G49" s="693">
        <v>4.3641991058954783</v>
      </c>
      <c r="H49" s="693">
        <v>0.25895876330583056</v>
      </c>
      <c r="I49" s="693">
        <v>2.3106043051801697</v>
      </c>
      <c r="J49" s="693">
        <v>2.113179467516658</v>
      </c>
      <c r="K49" s="694">
        <v>40.313754463179997</v>
      </c>
    </row>
    <row r="50" spans="4:33" x14ac:dyDescent="0.25">
      <c r="F50" s="693"/>
      <c r="G50" s="693"/>
      <c r="H50" s="693"/>
      <c r="I50" s="693"/>
      <c r="J50" s="693"/>
      <c r="K50" s="694"/>
      <c r="L50" s="694"/>
      <c r="M50" s="694"/>
      <c r="N50" s="694"/>
      <c r="O50" s="694"/>
      <c r="P50" s="694"/>
      <c r="Q50" s="694"/>
      <c r="R50" s="694"/>
      <c r="S50" s="694"/>
      <c r="T50" s="694"/>
      <c r="U50" s="694"/>
      <c r="V50" s="694"/>
      <c r="W50" s="694"/>
      <c r="X50" s="694"/>
      <c r="Y50" s="694"/>
      <c r="Z50" s="694"/>
      <c r="AA50" s="694"/>
      <c r="AB50" s="694"/>
      <c r="AC50" s="694"/>
      <c r="AD50" s="694"/>
      <c r="AE50" s="694"/>
      <c r="AF50" s="694"/>
      <c r="AG50" s="694"/>
    </row>
    <row r="51" spans="4:33" x14ac:dyDescent="0.25">
      <c r="G51" s="697"/>
      <c r="I51" s="698"/>
      <c r="K51" s="699"/>
    </row>
    <row r="52" spans="4:33" x14ac:dyDescent="0.25">
      <c r="I52" s="698"/>
    </row>
    <row r="53" spans="4:33" x14ac:dyDescent="0.25">
      <c r="I53" s="698"/>
    </row>
    <row r="54" spans="4:33" x14ac:dyDescent="0.25">
      <c r="I54" s="698"/>
    </row>
    <row r="55" spans="4:33" x14ac:dyDescent="0.25">
      <c r="I55" s="698"/>
    </row>
    <row r="56" spans="4:33" x14ac:dyDescent="0.25">
      <c r="I56" s="698"/>
    </row>
    <row r="57" spans="4:33" x14ac:dyDescent="0.25">
      <c r="I57" s="698"/>
    </row>
    <row r="58" spans="4:33" x14ac:dyDescent="0.25">
      <c r="I58" s="698"/>
    </row>
    <row r="59" spans="4:33" x14ac:dyDescent="0.25">
      <c r="I59" s="698"/>
    </row>
    <row r="60" spans="4:33" x14ac:dyDescent="0.25">
      <c r="I60" s="698"/>
    </row>
    <row r="61" spans="4:33" x14ac:dyDescent="0.25">
      <c r="I61" s="698"/>
    </row>
    <row r="62" spans="4:33" x14ac:dyDescent="0.25">
      <c r="I62" s="698"/>
    </row>
    <row r="63" spans="4:33" x14ac:dyDescent="0.25">
      <c r="I63" s="698"/>
    </row>
    <row r="64" spans="4:33" x14ac:dyDescent="0.25">
      <c r="I64" s="698"/>
    </row>
    <row r="65" spans="4:9" s="689" customFormat="1" x14ac:dyDescent="0.25">
      <c r="D65" s="695"/>
      <c r="E65" s="695"/>
      <c r="I65" s="698"/>
    </row>
    <row r="66" spans="4:9" s="689" customFormat="1" x14ac:dyDescent="0.25">
      <c r="D66" s="695"/>
      <c r="E66" s="695"/>
      <c r="I66" s="698"/>
    </row>
    <row r="67" spans="4:9" s="689" customFormat="1" x14ac:dyDescent="0.25">
      <c r="D67" s="695"/>
      <c r="E67" s="695"/>
      <c r="I67" s="698"/>
    </row>
    <row r="68" spans="4:9" s="689" customFormat="1" x14ac:dyDescent="0.25">
      <c r="D68" s="695"/>
      <c r="E68" s="695"/>
      <c r="I68" s="698"/>
    </row>
    <row r="69" spans="4:9" s="689" customFormat="1" x14ac:dyDescent="0.25">
      <c r="D69" s="695"/>
      <c r="E69" s="695"/>
      <c r="I69" s="698"/>
    </row>
    <row r="70" spans="4:9" s="689" customFormat="1" x14ac:dyDescent="0.25">
      <c r="D70" s="695"/>
      <c r="E70" s="695"/>
      <c r="I70" s="698"/>
    </row>
    <row r="71" spans="4:9" s="689" customFormat="1" x14ac:dyDescent="0.25">
      <c r="D71" s="695"/>
      <c r="E71" s="695"/>
      <c r="I71" s="698"/>
    </row>
    <row r="72" spans="4:9" s="689" customFormat="1" x14ac:dyDescent="0.25">
      <c r="D72" s="695"/>
      <c r="E72" s="695"/>
      <c r="I72" s="698"/>
    </row>
    <row r="73" spans="4:9" s="689" customFormat="1" x14ac:dyDescent="0.25">
      <c r="D73" s="695"/>
      <c r="E73" s="695"/>
      <c r="I73" s="698"/>
    </row>
    <row r="74" spans="4:9" s="689" customFormat="1" x14ac:dyDescent="0.25">
      <c r="D74" s="695"/>
      <c r="E74" s="695"/>
      <c r="I74" s="698"/>
    </row>
    <row r="75" spans="4:9" s="689" customFormat="1" x14ac:dyDescent="0.25">
      <c r="D75" s="695"/>
      <c r="E75" s="695"/>
      <c r="I75" s="698"/>
    </row>
    <row r="76" spans="4:9" s="689" customFormat="1" x14ac:dyDescent="0.25">
      <c r="D76" s="695"/>
      <c r="E76" s="695"/>
      <c r="I76" s="698"/>
    </row>
    <row r="77" spans="4:9" s="689" customFormat="1" x14ac:dyDescent="0.25">
      <c r="D77" s="695"/>
      <c r="E77" s="695"/>
      <c r="I77" s="698"/>
    </row>
    <row r="78" spans="4:9" s="689" customFormat="1" x14ac:dyDescent="0.25">
      <c r="D78" s="695"/>
      <c r="E78" s="695"/>
      <c r="I78" s="698"/>
    </row>
    <row r="79" spans="4:9" s="689" customFormat="1" x14ac:dyDescent="0.25">
      <c r="D79" s="695"/>
      <c r="E79" s="695"/>
      <c r="I79" s="698"/>
    </row>
    <row r="80" spans="4:9" s="689" customFormat="1" x14ac:dyDescent="0.25">
      <c r="D80" s="695"/>
      <c r="E80" s="695"/>
      <c r="I80" s="698"/>
    </row>
    <row r="81" spans="4:9" s="689" customFormat="1" x14ac:dyDescent="0.25">
      <c r="D81" s="695"/>
      <c r="E81" s="695"/>
      <c r="I81" s="698"/>
    </row>
    <row r="82" spans="4:9" s="689" customFormat="1" x14ac:dyDescent="0.25">
      <c r="D82" s="695"/>
      <c r="E82" s="695"/>
      <c r="I82" s="698"/>
    </row>
    <row r="83" spans="4:9" s="689" customFormat="1" x14ac:dyDescent="0.25">
      <c r="D83" s="695"/>
      <c r="E83" s="695"/>
      <c r="I83" s="698"/>
    </row>
    <row r="84" spans="4:9" s="689" customFormat="1" x14ac:dyDescent="0.25">
      <c r="D84" s="695"/>
      <c r="E84" s="695"/>
      <c r="I84" s="698"/>
    </row>
    <row r="85" spans="4:9" s="689" customFormat="1" x14ac:dyDescent="0.25">
      <c r="D85" s="695"/>
      <c r="E85" s="695"/>
      <c r="I85" s="698"/>
    </row>
    <row r="86" spans="4:9" s="689" customFormat="1" x14ac:dyDescent="0.25">
      <c r="D86" s="695"/>
      <c r="E86" s="695"/>
      <c r="I86" s="698"/>
    </row>
    <row r="87" spans="4:9" s="689" customFormat="1" x14ac:dyDescent="0.25">
      <c r="D87" s="695"/>
      <c r="E87" s="695"/>
      <c r="I87" s="698"/>
    </row>
    <row r="88" spans="4:9" s="689" customFormat="1" x14ac:dyDescent="0.25">
      <c r="D88" s="695"/>
      <c r="E88" s="695"/>
      <c r="I88" s="698"/>
    </row>
    <row r="89" spans="4:9" s="689" customFormat="1" x14ac:dyDescent="0.25">
      <c r="D89" s="695"/>
      <c r="E89" s="695"/>
      <c r="I89" s="698"/>
    </row>
    <row r="90" spans="4:9" s="689" customFormat="1" x14ac:dyDescent="0.25">
      <c r="D90" s="695"/>
      <c r="E90" s="695"/>
      <c r="I90" s="698"/>
    </row>
    <row r="91" spans="4:9" s="689" customFormat="1" x14ac:dyDescent="0.25">
      <c r="D91" s="695"/>
      <c r="E91" s="695"/>
      <c r="I91" s="698"/>
    </row>
    <row r="92" spans="4:9" s="689" customFormat="1" x14ac:dyDescent="0.25">
      <c r="D92" s="695"/>
      <c r="E92" s="695"/>
      <c r="I92" s="698"/>
    </row>
    <row r="93" spans="4:9" s="689" customFormat="1" x14ac:dyDescent="0.25">
      <c r="D93" s="695"/>
      <c r="E93" s="695"/>
      <c r="I93" s="698"/>
    </row>
    <row r="94" spans="4:9" s="689" customFormat="1" x14ac:dyDescent="0.25">
      <c r="D94" s="695"/>
      <c r="E94" s="695"/>
      <c r="I94" s="698"/>
    </row>
    <row r="95" spans="4:9" s="689" customFormat="1" x14ac:dyDescent="0.25">
      <c r="D95" s="695"/>
      <c r="E95" s="695"/>
      <c r="I95" s="698"/>
    </row>
    <row r="96" spans="4:9" s="689" customFormat="1" x14ac:dyDescent="0.25">
      <c r="D96" s="695"/>
      <c r="E96" s="695"/>
      <c r="I96" s="698"/>
    </row>
    <row r="97" spans="4:9" s="689" customFormat="1" x14ac:dyDescent="0.25">
      <c r="D97" s="695"/>
      <c r="E97" s="695"/>
      <c r="I97" s="698"/>
    </row>
    <row r="98" spans="4:9" s="689" customFormat="1" x14ac:dyDescent="0.25">
      <c r="D98" s="695"/>
      <c r="E98" s="695"/>
      <c r="I98" s="698"/>
    </row>
    <row r="99" spans="4:9" s="689" customFormat="1" x14ac:dyDescent="0.25">
      <c r="D99" s="695"/>
      <c r="E99" s="695"/>
      <c r="I99" s="698"/>
    </row>
    <row r="100" spans="4:9" s="689" customFormat="1" x14ac:dyDescent="0.25">
      <c r="D100" s="695"/>
      <c r="E100" s="695"/>
      <c r="I100" s="698"/>
    </row>
    <row r="101" spans="4:9" s="689" customFormat="1" x14ac:dyDescent="0.25">
      <c r="D101" s="695"/>
      <c r="E101" s="695"/>
      <c r="I101" s="698"/>
    </row>
    <row r="102" spans="4:9" s="689" customFormat="1" x14ac:dyDescent="0.25">
      <c r="D102" s="695"/>
      <c r="E102" s="695"/>
      <c r="I102" s="698"/>
    </row>
    <row r="103" spans="4:9" s="689" customFormat="1" x14ac:dyDescent="0.25">
      <c r="D103" s="695"/>
      <c r="E103" s="695"/>
      <c r="I103" s="698"/>
    </row>
    <row r="104" spans="4:9" s="689" customFormat="1" x14ac:dyDescent="0.25">
      <c r="D104" s="695"/>
      <c r="E104" s="695"/>
      <c r="I104" s="698"/>
    </row>
    <row r="105" spans="4:9" s="689" customFormat="1" x14ac:dyDescent="0.25">
      <c r="D105" s="695"/>
      <c r="E105" s="695"/>
      <c r="I105" s="698"/>
    </row>
    <row r="106" spans="4:9" s="689" customFormat="1" x14ac:dyDescent="0.25">
      <c r="D106" s="700"/>
      <c r="E106" s="700"/>
      <c r="I106" s="698"/>
    </row>
    <row r="107" spans="4:9" s="689" customFormat="1" x14ac:dyDescent="0.25">
      <c r="D107" s="700"/>
      <c r="E107" s="700"/>
      <c r="I107" s="698"/>
    </row>
    <row r="108" spans="4:9" s="689" customFormat="1" x14ac:dyDescent="0.25">
      <c r="D108" s="700"/>
      <c r="E108" s="700"/>
      <c r="I108" s="698"/>
    </row>
    <row r="109" spans="4:9" s="689" customFormat="1" x14ac:dyDescent="0.25">
      <c r="D109" s="700"/>
      <c r="E109" s="700"/>
      <c r="I109" s="698"/>
    </row>
    <row r="110" spans="4:9" s="689" customFormat="1" x14ac:dyDescent="0.25">
      <c r="D110" s="700"/>
      <c r="E110" s="700"/>
      <c r="I110" s="698"/>
    </row>
    <row r="111" spans="4:9" s="689" customFormat="1" x14ac:dyDescent="0.25">
      <c r="D111" s="700"/>
      <c r="E111" s="700"/>
      <c r="I111" s="698"/>
    </row>
    <row r="112" spans="4:9" s="689" customFormat="1" x14ac:dyDescent="0.25">
      <c r="D112" s="700"/>
      <c r="E112" s="700"/>
      <c r="I112" s="698"/>
    </row>
    <row r="113" spans="4:9" s="689" customFormat="1" x14ac:dyDescent="0.25">
      <c r="D113" s="700"/>
      <c r="E113" s="700"/>
      <c r="I113" s="698"/>
    </row>
    <row r="114" spans="4:9" s="689" customFormat="1" x14ac:dyDescent="0.25">
      <c r="D114" s="700"/>
      <c r="E114" s="700"/>
      <c r="I114" s="698"/>
    </row>
    <row r="115" spans="4:9" s="689" customFormat="1" x14ac:dyDescent="0.25">
      <c r="D115" s="700"/>
      <c r="E115" s="700"/>
      <c r="I115" s="698"/>
    </row>
    <row r="116" spans="4:9" s="689" customFormat="1" x14ac:dyDescent="0.25">
      <c r="D116" s="700"/>
      <c r="E116" s="700"/>
      <c r="I116" s="698"/>
    </row>
    <row r="117" spans="4:9" s="689" customFormat="1" x14ac:dyDescent="0.25">
      <c r="D117" s="700"/>
      <c r="E117" s="700"/>
      <c r="I117" s="698"/>
    </row>
    <row r="118" spans="4:9" s="689" customFormat="1" x14ac:dyDescent="0.25">
      <c r="D118" s="700"/>
      <c r="E118" s="700"/>
      <c r="I118" s="698"/>
    </row>
    <row r="119" spans="4:9" s="689" customFormat="1" x14ac:dyDescent="0.25">
      <c r="D119" s="700"/>
      <c r="E119" s="700"/>
      <c r="I119" s="698"/>
    </row>
    <row r="120" spans="4:9" s="689" customFormat="1" x14ac:dyDescent="0.25">
      <c r="D120" s="700"/>
      <c r="E120" s="700"/>
      <c r="I120" s="698"/>
    </row>
    <row r="121" spans="4:9" s="689" customFormat="1" x14ac:dyDescent="0.25">
      <c r="D121" s="700"/>
      <c r="E121" s="700"/>
      <c r="I121" s="698"/>
    </row>
    <row r="122" spans="4:9" s="689" customFormat="1" x14ac:dyDescent="0.25">
      <c r="D122" s="700"/>
      <c r="E122" s="700"/>
      <c r="I122" s="698"/>
    </row>
    <row r="123" spans="4:9" s="689" customFormat="1" x14ac:dyDescent="0.25">
      <c r="D123" s="700"/>
      <c r="E123" s="700"/>
      <c r="I123" s="698"/>
    </row>
    <row r="124" spans="4:9" s="689" customFormat="1" x14ac:dyDescent="0.25">
      <c r="D124" s="700"/>
      <c r="E124" s="700"/>
      <c r="I124" s="698"/>
    </row>
    <row r="125" spans="4:9" s="689" customFormat="1" x14ac:dyDescent="0.25">
      <c r="D125" s="700"/>
      <c r="E125" s="700"/>
      <c r="I125" s="698"/>
    </row>
    <row r="126" spans="4:9" s="689" customFormat="1" x14ac:dyDescent="0.25">
      <c r="D126" s="700"/>
      <c r="E126" s="700"/>
      <c r="I126" s="698"/>
    </row>
    <row r="127" spans="4:9" s="689" customFormat="1" x14ac:dyDescent="0.25">
      <c r="D127" s="700"/>
      <c r="E127" s="700"/>
      <c r="I127" s="698"/>
    </row>
    <row r="128" spans="4:9" s="689" customFormat="1" x14ac:dyDescent="0.25">
      <c r="D128" s="700"/>
      <c r="E128" s="700"/>
      <c r="I128" s="698"/>
    </row>
    <row r="129" spans="4:9" s="689" customFormat="1" x14ac:dyDescent="0.25">
      <c r="D129" s="700"/>
      <c r="E129" s="700"/>
      <c r="I129" s="698"/>
    </row>
    <row r="130" spans="4:9" s="689" customFormat="1" x14ac:dyDescent="0.25">
      <c r="D130" s="700"/>
      <c r="E130" s="700"/>
      <c r="I130" s="698"/>
    </row>
    <row r="131" spans="4:9" s="689" customFormat="1" x14ac:dyDescent="0.25">
      <c r="D131" s="700"/>
      <c r="E131" s="700"/>
      <c r="I131" s="698"/>
    </row>
    <row r="132" spans="4:9" s="689" customFormat="1" x14ac:dyDescent="0.25">
      <c r="D132" s="700"/>
      <c r="E132" s="700"/>
      <c r="I132" s="698"/>
    </row>
    <row r="133" spans="4:9" s="689" customFormat="1" x14ac:dyDescent="0.25">
      <c r="D133" s="700"/>
      <c r="E133" s="700"/>
      <c r="I133" s="698"/>
    </row>
    <row r="134" spans="4:9" s="689" customFormat="1" x14ac:dyDescent="0.25">
      <c r="D134" s="700"/>
      <c r="E134" s="700"/>
      <c r="I134" s="698"/>
    </row>
    <row r="135" spans="4:9" s="689" customFormat="1" x14ac:dyDescent="0.25">
      <c r="D135" s="700"/>
      <c r="E135" s="700"/>
      <c r="I135" s="698"/>
    </row>
    <row r="136" spans="4:9" s="689" customFormat="1" x14ac:dyDescent="0.25">
      <c r="D136" s="700"/>
      <c r="E136" s="700"/>
      <c r="I136" s="698"/>
    </row>
    <row r="137" spans="4:9" s="689" customFormat="1" x14ac:dyDescent="0.25">
      <c r="D137" s="700"/>
      <c r="E137" s="700"/>
      <c r="I137" s="698"/>
    </row>
    <row r="138" spans="4:9" s="689" customFormat="1" x14ac:dyDescent="0.25">
      <c r="D138" s="700"/>
      <c r="E138" s="700"/>
      <c r="I138" s="698"/>
    </row>
    <row r="139" spans="4:9" s="689" customFormat="1" x14ac:dyDescent="0.25">
      <c r="D139" s="700"/>
      <c r="E139" s="700"/>
      <c r="I139" s="698"/>
    </row>
  </sheetData>
  <hyperlinks>
    <hyperlink ref="C1" location="Jegyzék_index!A1" display="Vissza a jegyzékre / Return to the Index" xr:uid="{C8F75C89-61EC-4BD1-BFC6-CE1E277FD0D5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6A931-FE1D-49FD-A085-6B47FB08F6AC}">
  <dimension ref="A1:BG153"/>
  <sheetViews>
    <sheetView showGridLines="0" zoomScale="75" zoomScaleNormal="75" workbookViewId="0"/>
  </sheetViews>
  <sheetFormatPr defaultColWidth="5.5703125" defaultRowHeight="15.75" x14ac:dyDescent="0.25"/>
  <cols>
    <col min="1" max="1" width="15.28515625" style="599" customWidth="1"/>
    <col min="2" max="2" width="109.28515625" style="599" customWidth="1"/>
    <col min="3" max="3" width="19.42578125" style="599" customWidth="1"/>
    <col min="4" max="4" width="10.5703125" style="599" customWidth="1"/>
    <col min="5" max="6" width="11.5703125" style="695" customWidth="1"/>
    <col min="7" max="11" width="17.42578125" style="599" customWidth="1"/>
    <col min="12" max="12" width="27" style="599" customWidth="1"/>
    <col min="13" max="13" width="15.5703125" style="599" customWidth="1"/>
    <col min="14" max="15" width="11.5703125" style="599" customWidth="1"/>
    <col min="16" max="26" width="13.42578125" style="599" customWidth="1"/>
    <col min="27" max="27" width="14.42578125" style="599" customWidth="1"/>
    <col min="28" max="28" width="13.42578125" style="599" customWidth="1"/>
    <col min="29" max="29" width="12.5703125" style="599" customWidth="1"/>
    <col min="30" max="30" width="14.5703125" style="599" customWidth="1"/>
    <col min="31" max="31" width="12.5703125" style="599" customWidth="1"/>
    <col min="32" max="33" width="11.5703125" style="599" customWidth="1"/>
    <col min="34" max="37" width="13.42578125" style="599" customWidth="1"/>
    <col min="38" max="38" width="14.42578125" style="599" customWidth="1"/>
    <col min="39" max="40" width="13.5703125" style="599" customWidth="1"/>
    <col min="41" max="41" width="14.5703125" style="599" customWidth="1"/>
    <col min="42" max="249" width="11.42578125" style="599" customWidth="1"/>
    <col min="250" max="250" width="18.42578125" style="599" customWidth="1"/>
    <col min="251" max="251" width="126.42578125" style="599" customWidth="1"/>
    <col min="252" max="252" width="5.5703125" style="599"/>
    <col min="253" max="253" width="18.42578125" style="599" customWidth="1"/>
    <col min="254" max="254" width="126.42578125" style="599" customWidth="1"/>
    <col min="255" max="255" width="5.5703125" style="599"/>
    <col min="256" max="256" width="6" style="599" customWidth="1"/>
    <col min="257" max="257" width="8.42578125" style="599" customWidth="1"/>
    <col min="258" max="258" width="13.42578125" style="599" customWidth="1"/>
    <col min="259" max="261" width="6.42578125" style="599" customWidth="1"/>
    <col min="262" max="262" width="28.5703125" style="599" customWidth="1"/>
    <col min="263" max="282" width="13.42578125" style="599" customWidth="1"/>
    <col min="283" max="283" width="14.42578125" style="599" customWidth="1"/>
    <col min="284" max="284" width="13.42578125" style="599" customWidth="1"/>
    <col min="285" max="285" width="12.5703125" style="599" customWidth="1"/>
    <col min="286" max="286" width="14.5703125" style="599" customWidth="1"/>
    <col min="287" max="287" width="12.5703125" style="599" customWidth="1"/>
    <col min="288" max="289" width="11.5703125" style="599" customWidth="1"/>
    <col min="290" max="293" width="13.42578125" style="599" customWidth="1"/>
    <col min="294" max="294" width="14.42578125" style="599" customWidth="1"/>
    <col min="295" max="296" width="13.5703125" style="599" customWidth="1"/>
    <col min="297" max="297" width="14.5703125" style="599" customWidth="1"/>
    <col min="298" max="505" width="11.42578125" style="599" customWidth="1"/>
    <col min="506" max="506" width="18.42578125" style="599" customWidth="1"/>
    <col min="507" max="507" width="126.42578125" style="599" customWidth="1"/>
    <col min="508" max="508" width="5.5703125" style="599"/>
    <col min="509" max="509" width="18.42578125" style="599" customWidth="1"/>
    <col min="510" max="510" width="126.42578125" style="599" customWidth="1"/>
    <col min="511" max="511" width="5.5703125" style="599"/>
    <col min="512" max="512" width="6" style="599" customWidth="1"/>
    <col min="513" max="513" width="8.42578125" style="599" customWidth="1"/>
    <col min="514" max="514" width="13.42578125" style="599" customWidth="1"/>
    <col min="515" max="517" width="6.42578125" style="599" customWidth="1"/>
    <col min="518" max="518" width="28.5703125" style="599" customWidth="1"/>
    <col min="519" max="538" width="13.42578125" style="599" customWidth="1"/>
    <col min="539" max="539" width="14.42578125" style="599" customWidth="1"/>
    <col min="540" max="540" width="13.42578125" style="599" customWidth="1"/>
    <col min="541" max="541" width="12.5703125" style="599" customWidth="1"/>
    <col min="542" max="542" width="14.5703125" style="599" customWidth="1"/>
    <col min="543" max="543" width="12.5703125" style="599" customWidth="1"/>
    <col min="544" max="545" width="11.5703125" style="599" customWidth="1"/>
    <col min="546" max="549" width="13.42578125" style="599" customWidth="1"/>
    <col min="550" max="550" width="14.42578125" style="599" customWidth="1"/>
    <col min="551" max="552" width="13.5703125" style="599" customWidth="1"/>
    <col min="553" max="553" width="14.5703125" style="599" customWidth="1"/>
    <col min="554" max="761" width="11.42578125" style="599" customWidth="1"/>
    <col min="762" max="762" width="18.42578125" style="599" customWidth="1"/>
    <col min="763" max="763" width="126.42578125" style="599" customWidth="1"/>
    <col min="764" max="764" width="5.5703125" style="599"/>
    <col min="765" max="765" width="18.42578125" style="599" customWidth="1"/>
    <col min="766" max="766" width="126.42578125" style="599" customWidth="1"/>
    <col min="767" max="767" width="5.5703125" style="599"/>
    <col min="768" max="768" width="6" style="599" customWidth="1"/>
    <col min="769" max="769" width="8.42578125" style="599" customWidth="1"/>
    <col min="770" max="770" width="13.42578125" style="599" customWidth="1"/>
    <col min="771" max="773" width="6.42578125" style="599" customWidth="1"/>
    <col min="774" max="774" width="28.5703125" style="599" customWidth="1"/>
    <col min="775" max="794" width="13.42578125" style="599" customWidth="1"/>
    <col min="795" max="795" width="14.42578125" style="599" customWidth="1"/>
    <col min="796" max="796" width="13.42578125" style="599" customWidth="1"/>
    <col min="797" max="797" width="12.5703125" style="599" customWidth="1"/>
    <col min="798" max="798" width="14.5703125" style="599" customWidth="1"/>
    <col min="799" max="799" width="12.5703125" style="599" customWidth="1"/>
    <col min="800" max="801" width="11.5703125" style="599" customWidth="1"/>
    <col min="802" max="805" width="13.42578125" style="599" customWidth="1"/>
    <col min="806" max="806" width="14.42578125" style="599" customWidth="1"/>
    <col min="807" max="808" width="13.5703125" style="599" customWidth="1"/>
    <col min="809" max="809" width="14.5703125" style="599" customWidth="1"/>
    <col min="810" max="1017" width="11.42578125" style="599" customWidth="1"/>
    <col min="1018" max="1018" width="18.42578125" style="599" customWidth="1"/>
    <col min="1019" max="1019" width="126.42578125" style="599" customWidth="1"/>
    <col min="1020" max="1020" width="5.5703125" style="599"/>
    <col min="1021" max="1021" width="18.42578125" style="599" customWidth="1"/>
    <col min="1022" max="1022" width="126.42578125" style="599" customWidth="1"/>
    <col min="1023" max="1023" width="5.5703125" style="599"/>
    <col min="1024" max="1024" width="6" style="599" customWidth="1"/>
    <col min="1025" max="1025" width="8.42578125" style="599" customWidth="1"/>
    <col min="1026" max="1026" width="13.42578125" style="599" customWidth="1"/>
    <col min="1027" max="1029" width="6.42578125" style="599" customWidth="1"/>
    <col min="1030" max="1030" width="28.5703125" style="599" customWidth="1"/>
    <col min="1031" max="1050" width="13.42578125" style="599" customWidth="1"/>
    <col min="1051" max="1051" width="14.42578125" style="599" customWidth="1"/>
    <col min="1052" max="1052" width="13.42578125" style="599" customWidth="1"/>
    <col min="1053" max="1053" width="12.5703125" style="599" customWidth="1"/>
    <col min="1054" max="1054" width="14.5703125" style="599" customWidth="1"/>
    <col min="1055" max="1055" width="12.5703125" style="599" customWidth="1"/>
    <col min="1056" max="1057" width="11.5703125" style="599" customWidth="1"/>
    <col min="1058" max="1061" width="13.42578125" style="599" customWidth="1"/>
    <col min="1062" max="1062" width="14.42578125" style="599" customWidth="1"/>
    <col min="1063" max="1064" width="13.5703125" style="599" customWidth="1"/>
    <col min="1065" max="1065" width="14.5703125" style="599" customWidth="1"/>
    <col min="1066" max="1273" width="11.42578125" style="599" customWidth="1"/>
    <col min="1274" max="1274" width="18.42578125" style="599" customWidth="1"/>
    <col min="1275" max="1275" width="126.42578125" style="599" customWidth="1"/>
    <col min="1276" max="1276" width="5.5703125" style="599"/>
    <col min="1277" max="1277" width="18.42578125" style="599" customWidth="1"/>
    <col min="1278" max="1278" width="126.42578125" style="599" customWidth="1"/>
    <col min="1279" max="1279" width="5.5703125" style="599"/>
    <col min="1280" max="1280" width="6" style="599" customWidth="1"/>
    <col min="1281" max="1281" width="8.42578125" style="599" customWidth="1"/>
    <col min="1282" max="1282" width="13.42578125" style="599" customWidth="1"/>
    <col min="1283" max="1285" width="6.42578125" style="599" customWidth="1"/>
    <col min="1286" max="1286" width="28.5703125" style="599" customWidth="1"/>
    <col min="1287" max="1306" width="13.42578125" style="599" customWidth="1"/>
    <col min="1307" max="1307" width="14.42578125" style="599" customWidth="1"/>
    <col min="1308" max="1308" width="13.42578125" style="599" customWidth="1"/>
    <col min="1309" max="1309" width="12.5703125" style="599" customWidth="1"/>
    <col min="1310" max="1310" width="14.5703125" style="599" customWidth="1"/>
    <col min="1311" max="1311" width="12.5703125" style="599" customWidth="1"/>
    <col min="1312" max="1313" width="11.5703125" style="599" customWidth="1"/>
    <col min="1314" max="1317" width="13.42578125" style="599" customWidth="1"/>
    <col min="1318" max="1318" width="14.42578125" style="599" customWidth="1"/>
    <col min="1319" max="1320" width="13.5703125" style="599" customWidth="1"/>
    <col min="1321" max="1321" width="14.5703125" style="599" customWidth="1"/>
    <col min="1322" max="1529" width="11.42578125" style="599" customWidth="1"/>
    <col min="1530" max="1530" width="18.42578125" style="599" customWidth="1"/>
    <col min="1531" max="1531" width="126.42578125" style="599" customWidth="1"/>
    <col min="1532" max="1532" width="5.5703125" style="599"/>
    <col min="1533" max="1533" width="18.42578125" style="599" customWidth="1"/>
    <col min="1534" max="1534" width="126.42578125" style="599" customWidth="1"/>
    <col min="1535" max="1535" width="5.5703125" style="599"/>
    <col min="1536" max="1536" width="6" style="599" customWidth="1"/>
    <col min="1537" max="1537" width="8.42578125" style="599" customWidth="1"/>
    <col min="1538" max="1538" width="13.42578125" style="599" customWidth="1"/>
    <col min="1539" max="1541" width="6.42578125" style="599" customWidth="1"/>
    <col min="1542" max="1542" width="28.5703125" style="599" customWidth="1"/>
    <col min="1543" max="1562" width="13.42578125" style="599" customWidth="1"/>
    <col min="1563" max="1563" width="14.42578125" style="599" customWidth="1"/>
    <col min="1564" max="1564" width="13.42578125" style="599" customWidth="1"/>
    <col min="1565" max="1565" width="12.5703125" style="599" customWidth="1"/>
    <col min="1566" max="1566" width="14.5703125" style="599" customWidth="1"/>
    <col min="1567" max="1567" width="12.5703125" style="599" customWidth="1"/>
    <col min="1568" max="1569" width="11.5703125" style="599" customWidth="1"/>
    <col min="1570" max="1573" width="13.42578125" style="599" customWidth="1"/>
    <col min="1574" max="1574" width="14.42578125" style="599" customWidth="1"/>
    <col min="1575" max="1576" width="13.5703125" style="599" customWidth="1"/>
    <col min="1577" max="1577" width="14.5703125" style="599" customWidth="1"/>
    <col min="1578" max="1785" width="11.42578125" style="599" customWidth="1"/>
    <col min="1786" max="1786" width="18.42578125" style="599" customWidth="1"/>
    <col min="1787" max="1787" width="126.42578125" style="599" customWidth="1"/>
    <col min="1788" max="1788" width="5.5703125" style="599"/>
    <col min="1789" max="1789" width="18.42578125" style="599" customWidth="1"/>
    <col min="1790" max="1790" width="126.42578125" style="599" customWidth="1"/>
    <col min="1791" max="1791" width="5.5703125" style="599"/>
    <col min="1792" max="1792" width="6" style="599" customWidth="1"/>
    <col min="1793" max="1793" width="8.42578125" style="599" customWidth="1"/>
    <col min="1794" max="1794" width="13.42578125" style="599" customWidth="1"/>
    <col min="1795" max="1797" width="6.42578125" style="599" customWidth="1"/>
    <col min="1798" max="1798" width="28.5703125" style="599" customWidth="1"/>
    <col min="1799" max="1818" width="13.42578125" style="599" customWidth="1"/>
    <col min="1819" max="1819" width="14.42578125" style="599" customWidth="1"/>
    <col min="1820" max="1820" width="13.42578125" style="599" customWidth="1"/>
    <col min="1821" max="1821" width="12.5703125" style="599" customWidth="1"/>
    <col min="1822" max="1822" width="14.5703125" style="599" customWidth="1"/>
    <col min="1823" max="1823" width="12.5703125" style="599" customWidth="1"/>
    <col min="1824" max="1825" width="11.5703125" style="599" customWidth="1"/>
    <col min="1826" max="1829" width="13.42578125" style="599" customWidth="1"/>
    <col min="1830" max="1830" width="14.42578125" style="599" customWidth="1"/>
    <col min="1831" max="1832" width="13.5703125" style="599" customWidth="1"/>
    <col min="1833" max="1833" width="14.5703125" style="599" customWidth="1"/>
    <col min="1834" max="2041" width="11.42578125" style="599" customWidth="1"/>
    <col min="2042" max="2042" width="18.42578125" style="599" customWidth="1"/>
    <col min="2043" max="2043" width="126.42578125" style="599" customWidth="1"/>
    <col min="2044" max="2044" width="5.5703125" style="599"/>
    <col min="2045" max="2045" width="18.42578125" style="599" customWidth="1"/>
    <col min="2046" max="2046" width="126.42578125" style="599" customWidth="1"/>
    <col min="2047" max="2047" width="5.5703125" style="599"/>
    <col min="2048" max="2048" width="6" style="599" customWidth="1"/>
    <col min="2049" max="2049" width="8.42578125" style="599" customWidth="1"/>
    <col min="2050" max="2050" width="13.42578125" style="599" customWidth="1"/>
    <col min="2051" max="2053" width="6.42578125" style="599" customWidth="1"/>
    <col min="2054" max="2054" width="28.5703125" style="599" customWidth="1"/>
    <col min="2055" max="2074" width="13.42578125" style="599" customWidth="1"/>
    <col min="2075" max="2075" width="14.42578125" style="599" customWidth="1"/>
    <col min="2076" max="2076" width="13.42578125" style="599" customWidth="1"/>
    <col min="2077" max="2077" width="12.5703125" style="599" customWidth="1"/>
    <col min="2078" max="2078" width="14.5703125" style="599" customWidth="1"/>
    <col min="2079" max="2079" width="12.5703125" style="599" customWidth="1"/>
    <col min="2080" max="2081" width="11.5703125" style="599" customWidth="1"/>
    <col min="2082" max="2085" width="13.42578125" style="599" customWidth="1"/>
    <col min="2086" max="2086" width="14.42578125" style="599" customWidth="1"/>
    <col min="2087" max="2088" width="13.5703125" style="599" customWidth="1"/>
    <col min="2089" max="2089" width="14.5703125" style="599" customWidth="1"/>
    <col min="2090" max="2297" width="11.42578125" style="599" customWidth="1"/>
    <col min="2298" max="2298" width="18.42578125" style="599" customWidth="1"/>
    <col min="2299" max="2299" width="126.42578125" style="599" customWidth="1"/>
    <col min="2300" max="2300" width="5.5703125" style="599"/>
    <col min="2301" max="2301" width="18.42578125" style="599" customWidth="1"/>
    <col min="2302" max="2302" width="126.42578125" style="599" customWidth="1"/>
    <col min="2303" max="2303" width="5.5703125" style="599"/>
    <col min="2304" max="2304" width="6" style="599" customWidth="1"/>
    <col min="2305" max="2305" width="8.42578125" style="599" customWidth="1"/>
    <col min="2306" max="2306" width="13.42578125" style="599" customWidth="1"/>
    <col min="2307" max="2309" width="6.42578125" style="599" customWidth="1"/>
    <col min="2310" max="2310" width="28.5703125" style="599" customWidth="1"/>
    <col min="2311" max="2330" width="13.42578125" style="599" customWidth="1"/>
    <col min="2331" max="2331" width="14.42578125" style="599" customWidth="1"/>
    <col min="2332" max="2332" width="13.42578125" style="599" customWidth="1"/>
    <col min="2333" max="2333" width="12.5703125" style="599" customWidth="1"/>
    <col min="2334" max="2334" width="14.5703125" style="599" customWidth="1"/>
    <col min="2335" max="2335" width="12.5703125" style="599" customWidth="1"/>
    <col min="2336" max="2337" width="11.5703125" style="599" customWidth="1"/>
    <col min="2338" max="2341" width="13.42578125" style="599" customWidth="1"/>
    <col min="2342" max="2342" width="14.42578125" style="599" customWidth="1"/>
    <col min="2343" max="2344" width="13.5703125" style="599" customWidth="1"/>
    <col min="2345" max="2345" width="14.5703125" style="599" customWidth="1"/>
    <col min="2346" max="2553" width="11.42578125" style="599" customWidth="1"/>
    <col min="2554" max="2554" width="18.42578125" style="599" customWidth="1"/>
    <col min="2555" max="2555" width="126.42578125" style="599" customWidth="1"/>
    <col min="2556" max="2556" width="5.5703125" style="599"/>
    <col min="2557" max="2557" width="18.42578125" style="599" customWidth="1"/>
    <col min="2558" max="2558" width="126.42578125" style="599" customWidth="1"/>
    <col min="2559" max="2559" width="5.5703125" style="599"/>
    <col min="2560" max="2560" width="6" style="599" customWidth="1"/>
    <col min="2561" max="2561" width="8.42578125" style="599" customWidth="1"/>
    <col min="2562" max="2562" width="13.42578125" style="599" customWidth="1"/>
    <col min="2563" max="2565" width="6.42578125" style="599" customWidth="1"/>
    <col min="2566" max="2566" width="28.5703125" style="599" customWidth="1"/>
    <col min="2567" max="2586" width="13.42578125" style="599" customWidth="1"/>
    <col min="2587" max="2587" width="14.42578125" style="599" customWidth="1"/>
    <col min="2588" max="2588" width="13.42578125" style="599" customWidth="1"/>
    <col min="2589" max="2589" width="12.5703125" style="599" customWidth="1"/>
    <col min="2590" max="2590" width="14.5703125" style="599" customWidth="1"/>
    <col min="2591" max="2591" width="12.5703125" style="599" customWidth="1"/>
    <col min="2592" max="2593" width="11.5703125" style="599" customWidth="1"/>
    <col min="2594" max="2597" width="13.42578125" style="599" customWidth="1"/>
    <col min="2598" max="2598" width="14.42578125" style="599" customWidth="1"/>
    <col min="2599" max="2600" width="13.5703125" style="599" customWidth="1"/>
    <col min="2601" max="2601" width="14.5703125" style="599" customWidth="1"/>
    <col min="2602" max="2809" width="11.42578125" style="599" customWidth="1"/>
    <col min="2810" max="2810" width="18.42578125" style="599" customWidth="1"/>
    <col min="2811" max="2811" width="126.42578125" style="599" customWidth="1"/>
    <col min="2812" max="2812" width="5.5703125" style="599"/>
    <col min="2813" max="2813" width="18.42578125" style="599" customWidth="1"/>
    <col min="2814" max="2814" width="126.42578125" style="599" customWidth="1"/>
    <col min="2815" max="2815" width="5.5703125" style="599"/>
    <col min="2816" max="2816" width="6" style="599" customWidth="1"/>
    <col min="2817" max="2817" width="8.42578125" style="599" customWidth="1"/>
    <col min="2818" max="2818" width="13.42578125" style="599" customWidth="1"/>
    <col min="2819" max="2821" width="6.42578125" style="599" customWidth="1"/>
    <col min="2822" max="2822" width="28.5703125" style="599" customWidth="1"/>
    <col min="2823" max="2842" width="13.42578125" style="599" customWidth="1"/>
    <col min="2843" max="2843" width="14.42578125" style="599" customWidth="1"/>
    <col min="2844" max="2844" width="13.42578125" style="599" customWidth="1"/>
    <col min="2845" max="2845" width="12.5703125" style="599" customWidth="1"/>
    <col min="2846" max="2846" width="14.5703125" style="599" customWidth="1"/>
    <col min="2847" max="2847" width="12.5703125" style="599" customWidth="1"/>
    <col min="2848" max="2849" width="11.5703125" style="599" customWidth="1"/>
    <col min="2850" max="2853" width="13.42578125" style="599" customWidth="1"/>
    <col min="2854" max="2854" width="14.42578125" style="599" customWidth="1"/>
    <col min="2855" max="2856" width="13.5703125" style="599" customWidth="1"/>
    <col min="2857" max="2857" width="14.5703125" style="599" customWidth="1"/>
    <col min="2858" max="3065" width="11.42578125" style="599" customWidth="1"/>
    <col min="3066" max="3066" width="18.42578125" style="599" customWidth="1"/>
    <col min="3067" max="3067" width="126.42578125" style="599" customWidth="1"/>
    <col min="3068" max="3068" width="5.5703125" style="599"/>
    <col min="3069" max="3069" width="18.42578125" style="599" customWidth="1"/>
    <col min="3070" max="3070" width="126.42578125" style="599" customWidth="1"/>
    <col min="3071" max="3071" width="5.5703125" style="599"/>
    <col min="3072" max="3072" width="6" style="599" customWidth="1"/>
    <col min="3073" max="3073" width="8.42578125" style="599" customWidth="1"/>
    <col min="3074" max="3074" width="13.42578125" style="599" customWidth="1"/>
    <col min="3075" max="3077" width="6.42578125" style="599" customWidth="1"/>
    <col min="3078" max="3078" width="28.5703125" style="599" customWidth="1"/>
    <col min="3079" max="3098" width="13.42578125" style="599" customWidth="1"/>
    <col min="3099" max="3099" width="14.42578125" style="599" customWidth="1"/>
    <col min="3100" max="3100" width="13.42578125" style="599" customWidth="1"/>
    <col min="3101" max="3101" width="12.5703125" style="599" customWidth="1"/>
    <col min="3102" max="3102" width="14.5703125" style="599" customWidth="1"/>
    <col min="3103" max="3103" width="12.5703125" style="599" customWidth="1"/>
    <col min="3104" max="3105" width="11.5703125" style="599" customWidth="1"/>
    <col min="3106" max="3109" width="13.42578125" style="599" customWidth="1"/>
    <col min="3110" max="3110" width="14.42578125" style="599" customWidth="1"/>
    <col min="3111" max="3112" width="13.5703125" style="599" customWidth="1"/>
    <col min="3113" max="3113" width="14.5703125" style="599" customWidth="1"/>
    <col min="3114" max="3321" width="11.42578125" style="599" customWidth="1"/>
    <col min="3322" max="3322" width="18.42578125" style="599" customWidth="1"/>
    <col min="3323" max="3323" width="126.42578125" style="599" customWidth="1"/>
    <col min="3324" max="3324" width="5.5703125" style="599"/>
    <col min="3325" max="3325" width="18.42578125" style="599" customWidth="1"/>
    <col min="3326" max="3326" width="126.42578125" style="599" customWidth="1"/>
    <col min="3327" max="3327" width="5.5703125" style="599"/>
    <col min="3328" max="3328" width="6" style="599" customWidth="1"/>
    <col min="3329" max="3329" width="8.42578125" style="599" customWidth="1"/>
    <col min="3330" max="3330" width="13.42578125" style="599" customWidth="1"/>
    <col min="3331" max="3333" width="6.42578125" style="599" customWidth="1"/>
    <col min="3334" max="3334" width="28.5703125" style="599" customWidth="1"/>
    <col min="3335" max="3354" width="13.42578125" style="599" customWidth="1"/>
    <col min="3355" max="3355" width="14.42578125" style="599" customWidth="1"/>
    <col min="3356" max="3356" width="13.42578125" style="599" customWidth="1"/>
    <col min="3357" max="3357" width="12.5703125" style="599" customWidth="1"/>
    <col min="3358" max="3358" width="14.5703125" style="599" customWidth="1"/>
    <col min="3359" max="3359" width="12.5703125" style="599" customWidth="1"/>
    <col min="3360" max="3361" width="11.5703125" style="599" customWidth="1"/>
    <col min="3362" max="3365" width="13.42578125" style="599" customWidth="1"/>
    <col min="3366" max="3366" width="14.42578125" style="599" customWidth="1"/>
    <col min="3367" max="3368" width="13.5703125" style="599" customWidth="1"/>
    <col min="3369" max="3369" width="14.5703125" style="599" customWidth="1"/>
    <col min="3370" max="3577" width="11.42578125" style="599" customWidth="1"/>
    <col min="3578" max="3578" width="18.42578125" style="599" customWidth="1"/>
    <col min="3579" max="3579" width="126.42578125" style="599" customWidth="1"/>
    <col min="3580" max="3580" width="5.5703125" style="599"/>
    <col min="3581" max="3581" width="18.42578125" style="599" customWidth="1"/>
    <col min="3582" max="3582" width="126.42578125" style="599" customWidth="1"/>
    <col min="3583" max="3583" width="5.5703125" style="599"/>
    <col min="3584" max="3584" width="6" style="599" customWidth="1"/>
    <col min="3585" max="3585" width="8.42578125" style="599" customWidth="1"/>
    <col min="3586" max="3586" width="13.42578125" style="599" customWidth="1"/>
    <col min="3587" max="3589" width="6.42578125" style="599" customWidth="1"/>
    <col min="3590" max="3590" width="28.5703125" style="599" customWidth="1"/>
    <col min="3591" max="3610" width="13.42578125" style="599" customWidth="1"/>
    <col min="3611" max="3611" width="14.42578125" style="599" customWidth="1"/>
    <col min="3612" max="3612" width="13.42578125" style="599" customWidth="1"/>
    <col min="3613" max="3613" width="12.5703125" style="599" customWidth="1"/>
    <col min="3614" max="3614" width="14.5703125" style="599" customWidth="1"/>
    <col min="3615" max="3615" width="12.5703125" style="599" customWidth="1"/>
    <col min="3616" max="3617" width="11.5703125" style="599" customWidth="1"/>
    <col min="3618" max="3621" width="13.42578125" style="599" customWidth="1"/>
    <col min="3622" max="3622" width="14.42578125" style="599" customWidth="1"/>
    <col min="3623" max="3624" width="13.5703125" style="599" customWidth="1"/>
    <col min="3625" max="3625" width="14.5703125" style="599" customWidth="1"/>
    <col min="3626" max="3833" width="11.42578125" style="599" customWidth="1"/>
    <col min="3834" max="3834" width="18.42578125" style="599" customWidth="1"/>
    <col min="3835" max="3835" width="126.42578125" style="599" customWidth="1"/>
    <col min="3836" max="3836" width="5.5703125" style="599"/>
    <col min="3837" max="3837" width="18.42578125" style="599" customWidth="1"/>
    <col min="3838" max="3838" width="126.42578125" style="599" customWidth="1"/>
    <col min="3839" max="3839" width="5.5703125" style="599"/>
    <col min="3840" max="3840" width="6" style="599" customWidth="1"/>
    <col min="3841" max="3841" width="8.42578125" style="599" customWidth="1"/>
    <col min="3842" max="3842" width="13.42578125" style="599" customWidth="1"/>
    <col min="3843" max="3845" width="6.42578125" style="599" customWidth="1"/>
    <col min="3846" max="3846" width="28.5703125" style="599" customWidth="1"/>
    <col min="3847" max="3866" width="13.42578125" style="599" customWidth="1"/>
    <col min="3867" max="3867" width="14.42578125" style="599" customWidth="1"/>
    <col min="3868" max="3868" width="13.42578125" style="599" customWidth="1"/>
    <col min="3869" max="3869" width="12.5703125" style="599" customWidth="1"/>
    <col min="3870" max="3870" width="14.5703125" style="599" customWidth="1"/>
    <col min="3871" max="3871" width="12.5703125" style="599" customWidth="1"/>
    <col min="3872" max="3873" width="11.5703125" style="599" customWidth="1"/>
    <col min="3874" max="3877" width="13.42578125" style="599" customWidth="1"/>
    <col min="3878" max="3878" width="14.42578125" style="599" customWidth="1"/>
    <col min="3879" max="3880" width="13.5703125" style="599" customWidth="1"/>
    <col min="3881" max="3881" width="14.5703125" style="599" customWidth="1"/>
    <col min="3882" max="4089" width="11.42578125" style="599" customWidth="1"/>
    <col min="4090" max="4090" width="18.42578125" style="599" customWidth="1"/>
    <col min="4091" max="4091" width="126.42578125" style="599" customWidth="1"/>
    <col min="4092" max="4092" width="5.5703125" style="599"/>
    <col min="4093" max="4093" width="18.42578125" style="599" customWidth="1"/>
    <col min="4094" max="4094" width="126.42578125" style="599" customWidth="1"/>
    <col min="4095" max="4095" width="5.5703125" style="599"/>
    <col min="4096" max="4096" width="6" style="599" customWidth="1"/>
    <col min="4097" max="4097" width="8.42578125" style="599" customWidth="1"/>
    <col min="4098" max="4098" width="13.42578125" style="599" customWidth="1"/>
    <col min="4099" max="4101" width="6.42578125" style="599" customWidth="1"/>
    <col min="4102" max="4102" width="28.5703125" style="599" customWidth="1"/>
    <col min="4103" max="4122" width="13.42578125" style="599" customWidth="1"/>
    <col min="4123" max="4123" width="14.42578125" style="599" customWidth="1"/>
    <col min="4124" max="4124" width="13.42578125" style="599" customWidth="1"/>
    <col min="4125" max="4125" width="12.5703125" style="599" customWidth="1"/>
    <col min="4126" max="4126" width="14.5703125" style="599" customWidth="1"/>
    <col min="4127" max="4127" width="12.5703125" style="599" customWidth="1"/>
    <col min="4128" max="4129" width="11.5703125" style="599" customWidth="1"/>
    <col min="4130" max="4133" width="13.42578125" style="599" customWidth="1"/>
    <col min="4134" max="4134" width="14.42578125" style="599" customWidth="1"/>
    <col min="4135" max="4136" width="13.5703125" style="599" customWidth="1"/>
    <col min="4137" max="4137" width="14.5703125" style="599" customWidth="1"/>
    <col min="4138" max="4345" width="11.42578125" style="599" customWidth="1"/>
    <col min="4346" max="4346" width="18.42578125" style="599" customWidth="1"/>
    <col min="4347" max="4347" width="126.42578125" style="599" customWidth="1"/>
    <col min="4348" max="4348" width="5.5703125" style="599"/>
    <col min="4349" max="4349" width="18.42578125" style="599" customWidth="1"/>
    <col min="4350" max="4350" width="126.42578125" style="599" customWidth="1"/>
    <col min="4351" max="4351" width="5.5703125" style="599"/>
    <col min="4352" max="4352" width="6" style="599" customWidth="1"/>
    <col min="4353" max="4353" width="8.42578125" style="599" customWidth="1"/>
    <col min="4354" max="4354" width="13.42578125" style="599" customWidth="1"/>
    <col min="4355" max="4357" width="6.42578125" style="599" customWidth="1"/>
    <col min="4358" max="4358" width="28.5703125" style="599" customWidth="1"/>
    <col min="4359" max="4378" width="13.42578125" style="599" customWidth="1"/>
    <col min="4379" max="4379" width="14.42578125" style="599" customWidth="1"/>
    <col min="4380" max="4380" width="13.42578125" style="599" customWidth="1"/>
    <col min="4381" max="4381" width="12.5703125" style="599" customWidth="1"/>
    <col min="4382" max="4382" width="14.5703125" style="599" customWidth="1"/>
    <col min="4383" max="4383" width="12.5703125" style="599" customWidth="1"/>
    <col min="4384" max="4385" width="11.5703125" style="599" customWidth="1"/>
    <col min="4386" max="4389" width="13.42578125" style="599" customWidth="1"/>
    <col min="4390" max="4390" width="14.42578125" style="599" customWidth="1"/>
    <col min="4391" max="4392" width="13.5703125" style="599" customWidth="1"/>
    <col min="4393" max="4393" width="14.5703125" style="599" customWidth="1"/>
    <col min="4394" max="4601" width="11.42578125" style="599" customWidth="1"/>
    <col min="4602" max="4602" width="18.42578125" style="599" customWidth="1"/>
    <col min="4603" max="4603" width="126.42578125" style="599" customWidth="1"/>
    <col min="4604" max="4604" width="5.5703125" style="599"/>
    <col min="4605" max="4605" width="18.42578125" style="599" customWidth="1"/>
    <col min="4606" max="4606" width="126.42578125" style="599" customWidth="1"/>
    <col min="4607" max="4607" width="5.5703125" style="599"/>
    <col min="4608" max="4608" width="6" style="599" customWidth="1"/>
    <col min="4609" max="4609" width="8.42578125" style="599" customWidth="1"/>
    <col min="4610" max="4610" width="13.42578125" style="599" customWidth="1"/>
    <col min="4611" max="4613" width="6.42578125" style="599" customWidth="1"/>
    <col min="4614" max="4614" width="28.5703125" style="599" customWidth="1"/>
    <col min="4615" max="4634" width="13.42578125" style="599" customWidth="1"/>
    <col min="4635" max="4635" width="14.42578125" style="599" customWidth="1"/>
    <col min="4636" max="4636" width="13.42578125" style="599" customWidth="1"/>
    <col min="4637" max="4637" width="12.5703125" style="599" customWidth="1"/>
    <col min="4638" max="4638" width="14.5703125" style="599" customWidth="1"/>
    <col min="4639" max="4639" width="12.5703125" style="599" customWidth="1"/>
    <col min="4640" max="4641" width="11.5703125" style="599" customWidth="1"/>
    <col min="4642" max="4645" width="13.42578125" style="599" customWidth="1"/>
    <col min="4646" max="4646" width="14.42578125" style="599" customWidth="1"/>
    <col min="4647" max="4648" width="13.5703125" style="599" customWidth="1"/>
    <col min="4649" max="4649" width="14.5703125" style="599" customWidth="1"/>
    <col min="4650" max="4857" width="11.42578125" style="599" customWidth="1"/>
    <col min="4858" max="4858" width="18.42578125" style="599" customWidth="1"/>
    <col min="4859" max="4859" width="126.42578125" style="599" customWidth="1"/>
    <col min="4860" max="4860" width="5.5703125" style="599"/>
    <col min="4861" max="4861" width="18.42578125" style="599" customWidth="1"/>
    <col min="4862" max="4862" width="126.42578125" style="599" customWidth="1"/>
    <col min="4863" max="4863" width="5.5703125" style="599"/>
    <col min="4864" max="4864" width="6" style="599" customWidth="1"/>
    <col min="4865" max="4865" width="8.42578125" style="599" customWidth="1"/>
    <col min="4866" max="4866" width="13.42578125" style="599" customWidth="1"/>
    <col min="4867" max="4869" width="6.42578125" style="599" customWidth="1"/>
    <col min="4870" max="4870" width="28.5703125" style="599" customWidth="1"/>
    <col min="4871" max="4890" width="13.42578125" style="599" customWidth="1"/>
    <col min="4891" max="4891" width="14.42578125" style="599" customWidth="1"/>
    <col min="4892" max="4892" width="13.42578125" style="599" customWidth="1"/>
    <col min="4893" max="4893" width="12.5703125" style="599" customWidth="1"/>
    <col min="4894" max="4894" width="14.5703125" style="599" customWidth="1"/>
    <col min="4895" max="4895" width="12.5703125" style="599" customWidth="1"/>
    <col min="4896" max="4897" width="11.5703125" style="599" customWidth="1"/>
    <col min="4898" max="4901" width="13.42578125" style="599" customWidth="1"/>
    <col min="4902" max="4902" width="14.42578125" style="599" customWidth="1"/>
    <col min="4903" max="4904" width="13.5703125" style="599" customWidth="1"/>
    <col min="4905" max="4905" width="14.5703125" style="599" customWidth="1"/>
    <col min="4906" max="5113" width="11.42578125" style="599" customWidth="1"/>
    <col min="5114" max="5114" width="18.42578125" style="599" customWidth="1"/>
    <col min="5115" max="5115" width="126.42578125" style="599" customWidth="1"/>
    <col min="5116" max="5116" width="5.5703125" style="599"/>
    <col min="5117" max="5117" width="18.42578125" style="599" customWidth="1"/>
    <col min="5118" max="5118" width="126.42578125" style="599" customWidth="1"/>
    <col min="5119" max="5119" width="5.5703125" style="599"/>
    <col min="5120" max="5120" width="6" style="599" customWidth="1"/>
    <col min="5121" max="5121" width="8.42578125" style="599" customWidth="1"/>
    <col min="5122" max="5122" width="13.42578125" style="599" customWidth="1"/>
    <col min="5123" max="5125" width="6.42578125" style="599" customWidth="1"/>
    <col min="5126" max="5126" width="28.5703125" style="599" customWidth="1"/>
    <col min="5127" max="5146" width="13.42578125" style="599" customWidth="1"/>
    <col min="5147" max="5147" width="14.42578125" style="599" customWidth="1"/>
    <col min="5148" max="5148" width="13.42578125" style="599" customWidth="1"/>
    <col min="5149" max="5149" width="12.5703125" style="599" customWidth="1"/>
    <col min="5150" max="5150" width="14.5703125" style="599" customWidth="1"/>
    <col min="5151" max="5151" width="12.5703125" style="599" customWidth="1"/>
    <col min="5152" max="5153" width="11.5703125" style="599" customWidth="1"/>
    <col min="5154" max="5157" width="13.42578125" style="599" customWidth="1"/>
    <col min="5158" max="5158" width="14.42578125" style="599" customWidth="1"/>
    <col min="5159" max="5160" width="13.5703125" style="599" customWidth="1"/>
    <col min="5161" max="5161" width="14.5703125" style="599" customWidth="1"/>
    <col min="5162" max="5369" width="11.42578125" style="599" customWidth="1"/>
    <col min="5370" max="5370" width="18.42578125" style="599" customWidth="1"/>
    <col min="5371" max="5371" width="126.42578125" style="599" customWidth="1"/>
    <col min="5372" max="5372" width="5.5703125" style="599"/>
    <col min="5373" max="5373" width="18.42578125" style="599" customWidth="1"/>
    <col min="5374" max="5374" width="126.42578125" style="599" customWidth="1"/>
    <col min="5375" max="5375" width="5.5703125" style="599"/>
    <col min="5376" max="5376" width="6" style="599" customWidth="1"/>
    <col min="5377" max="5377" width="8.42578125" style="599" customWidth="1"/>
    <col min="5378" max="5378" width="13.42578125" style="599" customWidth="1"/>
    <col min="5379" max="5381" width="6.42578125" style="599" customWidth="1"/>
    <col min="5382" max="5382" width="28.5703125" style="599" customWidth="1"/>
    <col min="5383" max="5402" width="13.42578125" style="599" customWidth="1"/>
    <col min="5403" max="5403" width="14.42578125" style="599" customWidth="1"/>
    <col min="5404" max="5404" width="13.42578125" style="599" customWidth="1"/>
    <col min="5405" max="5405" width="12.5703125" style="599" customWidth="1"/>
    <col min="5406" max="5406" width="14.5703125" style="599" customWidth="1"/>
    <col min="5407" max="5407" width="12.5703125" style="599" customWidth="1"/>
    <col min="5408" max="5409" width="11.5703125" style="599" customWidth="1"/>
    <col min="5410" max="5413" width="13.42578125" style="599" customWidth="1"/>
    <col min="5414" max="5414" width="14.42578125" style="599" customWidth="1"/>
    <col min="5415" max="5416" width="13.5703125" style="599" customWidth="1"/>
    <col min="5417" max="5417" width="14.5703125" style="599" customWidth="1"/>
    <col min="5418" max="5625" width="11.42578125" style="599" customWidth="1"/>
    <col min="5626" max="5626" width="18.42578125" style="599" customWidth="1"/>
    <col min="5627" max="5627" width="126.42578125" style="599" customWidth="1"/>
    <col min="5628" max="5628" width="5.5703125" style="599"/>
    <col min="5629" max="5629" width="18.42578125" style="599" customWidth="1"/>
    <col min="5630" max="5630" width="126.42578125" style="599" customWidth="1"/>
    <col min="5631" max="5631" width="5.5703125" style="599"/>
    <col min="5632" max="5632" width="6" style="599" customWidth="1"/>
    <col min="5633" max="5633" width="8.42578125" style="599" customWidth="1"/>
    <col min="5634" max="5634" width="13.42578125" style="599" customWidth="1"/>
    <col min="5635" max="5637" width="6.42578125" style="599" customWidth="1"/>
    <col min="5638" max="5638" width="28.5703125" style="599" customWidth="1"/>
    <col min="5639" max="5658" width="13.42578125" style="599" customWidth="1"/>
    <col min="5659" max="5659" width="14.42578125" style="599" customWidth="1"/>
    <col min="5660" max="5660" width="13.42578125" style="599" customWidth="1"/>
    <col min="5661" max="5661" width="12.5703125" style="599" customWidth="1"/>
    <col min="5662" max="5662" width="14.5703125" style="599" customWidth="1"/>
    <col min="5663" max="5663" width="12.5703125" style="599" customWidth="1"/>
    <col min="5664" max="5665" width="11.5703125" style="599" customWidth="1"/>
    <col min="5666" max="5669" width="13.42578125" style="599" customWidth="1"/>
    <col min="5670" max="5670" width="14.42578125" style="599" customWidth="1"/>
    <col min="5671" max="5672" width="13.5703125" style="599" customWidth="1"/>
    <col min="5673" max="5673" width="14.5703125" style="599" customWidth="1"/>
    <col min="5674" max="5881" width="11.42578125" style="599" customWidth="1"/>
    <col min="5882" max="5882" width="18.42578125" style="599" customWidth="1"/>
    <col min="5883" max="5883" width="126.42578125" style="599" customWidth="1"/>
    <col min="5884" max="5884" width="5.5703125" style="599"/>
    <col min="5885" max="5885" width="18.42578125" style="599" customWidth="1"/>
    <col min="5886" max="5886" width="126.42578125" style="599" customWidth="1"/>
    <col min="5887" max="5887" width="5.5703125" style="599"/>
    <col min="5888" max="5888" width="6" style="599" customWidth="1"/>
    <col min="5889" max="5889" width="8.42578125" style="599" customWidth="1"/>
    <col min="5890" max="5890" width="13.42578125" style="599" customWidth="1"/>
    <col min="5891" max="5893" width="6.42578125" style="599" customWidth="1"/>
    <col min="5894" max="5894" width="28.5703125" style="599" customWidth="1"/>
    <col min="5895" max="5914" width="13.42578125" style="599" customWidth="1"/>
    <col min="5915" max="5915" width="14.42578125" style="599" customWidth="1"/>
    <col min="5916" max="5916" width="13.42578125" style="599" customWidth="1"/>
    <col min="5917" max="5917" width="12.5703125" style="599" customWidth="1"/>
    <col min="5918" max="5918" width="14.5703125" style="599" customWidth="1"/>
    <col min="5919" max="5919" width="12.5703125" style="599" customWidth="1"/>
    <col min="5920" max="5921" width="11.5703125" style="599" customWidth="1"/>
    <col min="5922" max="5925" width="13.42578125" style="599" customWidth="1"/>
    <col min="5926" max="5926" width="14.42578125" style="599" customWidth="1"/>
    <col min="5927" max="5928" width="13.5703125" style="599" customWidth="1"/>
    <col min="5929" max="5929" width="14.5703125" style="599" customWidth="1"/>
    <col min="5930" max="6137" width="11.42578125" style="599" customWidth="1"/>
    <col min="6138" max="6138" width="18.42578125" style="599" customWidth="1"/>
    <col min="6139" max="6139" width="126.42578125" style="599" customWidth="1"/>
    <col min="6140" max="6140" width="5.5703125" style="599"/>
    <col min="6141" max="6141" width="18.42578125" style="599" customWidth="1"/>
    <col min="6142" max="6142" width="126.42578125" style="599" customWidth="1"/>
    <col min="6143" max="6143" width="5.5703125" style="599"/>
    <col min="6144" max="6144" width="6" style="599" customWidth="1"/>
    <col min="6145" max="6145" width="8.42578125" style="599" customWidth="1"/>
    <col min="6146" max="6146" width="13.42578125" style="599" customWidth="1"/>
    <col min="6147" max="6149" width="6.42578125" style="599" customWidth="1"/>
    <col min="6150" max="6150" width="28.5703125" style="599" customWidth="1"/>
    <col min="6151" max="6170" width="13.42578125" style="599" customWidth="1"/>
    <col min="6171" max="6171" width="14.42578125" style="599" customWidth="1"/>
    <col min="6172" max="6172" width="13.42578125" style="599" customWidth="1"/>
    <col min="6173" max="6173" width="12.5703125" style="599" customWidth="1"/>
    <col min="6174" max="6174" width="14.5703125" style="599" customWidth="1"/>
    <col min="6175" max="6175" width="12.5703125" style="599" customWidth="1"/>
    <col min="6176" max="6177" width="11.5703125" style="599" customWidth="1"/>
    <col min="6178" max="6181" width="13.42578125" style="599" customWidth="1"/>
    <col min="6182" max="6182" width="14.42578125" style="599" customWidth="1"/>
    <col min="6183" max="6184" width="13.5703125" style="599" customWidth="1"/>
    <col min="6185" max="6185" width="14.5703125" style="599" customWidth="1"/>
    <col min="6186" max="6393" width="11.42578125" style="599" customWidth="1"/>
    <col min="6394" max="6394" width="18.42578125" style="599" customWidth="1"/>
    <col min="6395" max="6395" width="126.42578125" style="599" customWidth="1"/>
    <col min="6396" max="6396" width="5.5703125" style="599"/>
    <col min="6397" max="6397" width="18.42578125" style="599" customWidth="1"/>
    <col min="6398" max="6398" width="126.42578125" style="599" customWidth="1"/>
    <col min="6399" max="6399" width="5.5703125" style="599"/>
    <col min="6400" max="6400" width="6" style="599" customWidth="1"/>
    <col min="6401" max="6401" width="8.42578125" style="599" customWidth="1"/>
    <col min="6402" max="6402" width="13.42578125" style="599" customWidth="1"/>
    <col min="6403" max="6405" width="6.42578125" style="599" customWidth="1"/>
    <col min="6406" max="6406" width="28.5703125" style="599" customWidth="1"/>
    <col min="6407" max="6426" width="13.42578125" style="599" customWidth="1"/>
    <col min="6427" max="6427" width="14.42578125" style="599" customWidth="1"/>
    <col min="6428" max="6428" width="13.42578125" style="599" customWidth="1"/>
    <col min="6429" max="6429" width="12.5703125" style="599" customWidth="1"/>
    <col min="6430" max="6430" width="14.5703125" style="599" customWidth="1"/>
    <col min="6431" max="6431" width="12.5703125" style="599" customWidth="1"/>
    <col min="6432" max="6433" width="11.5703125" style="599" customWidth="1"/>
    <col min="6434" max="6437" width="13.42578125" style="599" customWidth="1"/>
    <col min="6438" max="6438" width="14.42578125" style="599" customWidth="1"/>
    <col min="6439" max="6440" width="13.5703125" style="599" customWidth="1"/>
    <col min="6441" max="6441" width="14.5703125" style="599" customWidth="1"/>
    <col min="6442" max="6649" width="11.42578125" style="599" customWidth="1"/>
    <col min="6650" max="6650" width="18.42578125" style="599" customWidth="1"/>
    <col min="6651" max="6651" width="126.42578125" style="599" customWidth="1"/>
    <col min="6652" max="6652" width="5.5703125" style="599"/>
    <col min="6653" max="6653" width="18.42578125" style="599" customWidth="1"/>
    <col min="6654" max="6654" width="126.42578125" style="599" customWidth="1"/>
    <col min="6655" max="6655" width="5.5703125" style="599"/>
    <col min="6656" max="6656" width="6" style="599" customWidth="1"/>
    <col min="6657" max="6657" width="8.42578125" style="599" customWidth="1"/>
    <col min="6658" max="6658" width="13.42578125" style="599" customWidth="1"/>
    <col min="6659" max="6661" width="6.42578125" style="599" customWidth="1"/>
    <col min="6662" max="6662" width="28.5703125" style="599" customWidth="1"/>
    <col min="6663" max="6682" width="13.42578125" style="599" customWidth="1"/>
    <col min="6683" max="6683" width="14.42578125" style="599" customWidth="1"/>
    <col min="6684" max="6684" width="13.42578125" style="599" customWidth="1"/>
    <col min="6685" max="6685" width="12.5703125" style="599" customWidth="1"/>
    <col min="6686" max="6686" width="14.5703125" style="599" customWidth="1"/>
    <col min="6687" max="6687" width="12.5703125" style="599" customWidth="1"/>
    <col min="6688" max="6689" width="11.5703125" style="599" customWidth="1"/>
    <col min="6690" max="6693" width="13.42578125" style="599" customWidth="1"/>
    <col min="6694" max="6694" width="14.42578125" style="599" customWidth="1"/>
    <col min="6695" max="6696" width="13.5703125" style="599" customWidth="1"/>
    <col min="6697" max="6697" width="14.5703125" style="599" customWidth="1"/>
    <col min="6698" max="6905" width="11.42578125" style="599" customWidth="1"/>
    <col min="6906" max="6906" width="18.42578125" style="599" customWidth="1"/>
    <col min="6907" max="6907" width="126.42578125" style="599" customWidth="1"/>
    <col min="6908" max="6908" width="5.5703125" style="599"/>
    <col min="6909" max="6909" width="18.42578125" style="599" customWidth="1"/>
    <col min="6910" max="6910" width="126.42578125" style="599" customWidth="1"/>
    <col min="6911" max="6911" width="5.5703125" style="599"/>
    <col min="6912" max="6912" width="6" style="599" customWidth="1"/>
    <col min="6913" max="6913" width="8.42578125" style="599" customWidth="1"/>
    <col min="6914" max="6914" width="13.42578125" style="599" customWidth="1"/>
    <col min="6915" max="6917" width="6.42578125" style="599" customWidth="1"/>
    <col min="6918" max="6918" width="28.5703125" style="599" customWidth="1"/>
    <col min="6919" max="6938" width="13.42578125" style="599" customWidth="1"/>
    <col min="6939" max="6939" width="14.42578125" style="599" customWidth="1"/>
    <col min="6940" max="6940" width="13.42578125" style="599" customWidth="1"/>
    <col min="6941" max="6941" width="12.5703125" style="599" customWidth="1"/>
    <col min="6942" max="6942" width="14.5703125" style="599" customWidth="1"/>
    <col min="6943" max="6943" width="12.5703125" style="599" customWidth="1"/>
    <col min="6944" max="6945" width="11.5703125" style="599" customWidth="1"/>
    <col min="6946" max="6949" width="13.42578125" style="599" customWidth="1"/>
    <col min="6950" max="6950" width="14.42578125" style="599" customWidth="1"/>
    <col min="6951" max="6952" width="13.5703125" style="599" customWidth="1"/>
    <col min="6953" max="6953" width="14.5703125" style="599" customWidth="1"/>
    <col min="6954" max="7161" width="11.42578125" style="599" customWidth="1"/>
    <col min="7162" max="7162" width="18.42578125" style="599" customWidth="1"/>
    <col min="7163" max="7163" width="126.42578125" style="599" customWidth="1"/>
    <col min="7164" max="7164" width="5.5703125" style="599"/>
    <col min="7165" max="7165" width="18.42578125" style="599" customWidth="1"/>
    <col min="7166" max="7166" width="126.42578125" style="599" customWidth="1"/>
    <col min="7167" max="7167" width="5.5703125" style="599"/>
    <col min="7168" max="7168" width="6" style="599" customWidth="1"/>
    <col min="7169" max="7169" width="8.42578125" style="599" customWidth="1"/>
    <col min="7170" max="7170" width="13.42578125" style="599" customWidth="1"/>
    <col min="7171" max="7173" width="6.42578125" style="599" customWidth="1"/>
    <col min="7174" max="7174" width="28.5703125" style="599" customWidth="1"/>
    <col min="7175" max="7194" width="13.42578125" style="599" customWidth="1"/>
    <col min="7195" max="7195" width="14.42578125" style="599" customWidth="1"/>
    <col min="7196" max="7196" width="13.42578125" style="599" customWidth="1"/>
    <col min="7197" max="7197" width="12.5703125" style="599" customWidth="1"/>
    <col min="7198" max="7198" width="14.5703125" style="599" customWidth="1"/>
    <col min="7199" max="7199" width="12.5703125" style="599" customWidth="1"/>
    <col min="7200" max="7201" width="11.5703125" style="599" customWidth="1"/>
    <col min="7202" max="7205" width="13.42578125" style="599" customWidth="1"/>
    <col min="7206" max="7206" width="14.42578125" style="599" customWidth="1"/>
    <col min="7207" max="7208" width="13.5703125" style="599" customWidth="1"/>
    <col min="7209" max="7209" width="14.5703125" style="599" customWidth="1"/>
    <col min="7210" max="7417" width="11.42578125" style="599" customWidth="1"/>
    <col min="7418" max="7418" width="18.42578125" style="599" customWidth="1"/>
    <col min="7419" max="7419" width="126.42578125" style="599" customWidth="1"/>
    <col min="7420" max="7420" width="5.5703125" style="599"/>
    <col min="7421" max="7421" width="18.42578125" style="599" customWidth="1"/>
    <col min="7422" max="7422" width="126.42578125" style="599" customWidth="1"/>
    <col min="7423" max="7423" width="5.5703125" style="599"/>
    <col min="7424" max="7424" width="6" style="599" customWidth="1"/>
    <col min="7425" max="7425" width="8.42578125" style="599" customWidth="1"/>
    <col min="7426" max="7426" width="13.42578125" style="599" customWidth="1"/>
    <col min="7427" max="7429" width="6.42578125" style="599" customWidth="1"/>
    <col min="7430" max="7430" width="28.5703125" style="599" customWidth="1"/>
    <col min="7431" max="7450" width="13.42578125" style="599" customWidth="1"/>
    <col min="7451" max="7451" width="14.42578125" style="599" customWidth="1"/>
    <col min="7452" max="7452" width="13.42578125" style="599" customWidth="1"/>
    <col min="7453" max="7453" width="12.5703125" style="599" customWidth="1"/>
    <col min="7454" max="7454" width="14.5703125" style="599" customWidth="1"/>
    <col min="7455" max="7455" width="12.5703125" style="599" customWidth="1"/>
    <col min="7456" max="7457" width="11.5703125" style="599" customWidth="1"/>
    <col min="7458" max="7461" width="13.42578125" style="599" customWidth="1"/>
    <col min="7462" max="7462" width="14.42578125" style="599" customWidth="1"/>
    <col min="7463" max="7464" width="13.5703125" style="599" customWidth="1"/>
    <col min="7465" max="7465" width="14.5703125" style="599" customWidth="1"/>
    <col min="7466" max="7673" width="11.42578125" style="599" customWidth="1"/>
    <col min="7674" max="7674" width="18.42578125" style="599" customWidth="1"/>
    <col min="7675" max="7675" width="126.42578125" style="599" customWidth="1"/>
    <col min="7676" max="7676" width="5.5703125" style="599"/>
    <col min="7677" max="7677" width="18.42578125" style="599" customWidth="1"/>
    <col min="7678" max="7678" width="126.42578125" style="599" customWidth="1"/>
    <col min="7679" max="7679" width="5.5703125" style="599"/>
    <col min="7680" max="7680" width="6" style="599" customWidth="1"/>
    <col min="7681" max="7681" width="8.42578125" style="599" customWidth="1"/>
    <col min="7682" max="7682" width="13.42578125" style="599" customWidth="1"/>
    <col min="7683" max="7685" width="6.42578125" style="599" customWidth="1"/>
    <col min="7686" max="7686" width="28.5703125" style="599" customWidth="1"/>
    <col min="7687" max="7706" width="13.42578125" style="599" customWidth="1"/>
    <col min="7707" max="7707" width="14.42578125" style="599" customWidth="1"/>
    <col min="7708" max="7708" width="13.42578125" style="599" customWidth="1"/>
    <col min="7709" max="7709" width="12.5703125" style="599" customWidth="1"/>
    <col min="7710" max="7710" width="14.5703125" style="599" customWidth="1"/>
    <col min="7711" max="7711" width="12.5703125" style="599" customWidth="1"/>
    <col min="7712" max="7713" width="11.5703125" style="599" customWidth="1"/>
    <col min="7714" max="7717" width="13.42578125" style="599" customWidth="1"/>
    <col min="7718" max="7718" width="14.42578125" style="599" customWidth="1"/>
    <col min="7719" max="7720" width="13.5703125" style="599" customWidth="1"/>
    <col min="7721" max="7721" width="14.5703125" style="599" customWidth="1"/>
    <col min="7722" max="7929" width="11.42578125" style="599" customWidth="1"/>
    <col min="7930" max="7930" width="18.42578125" style="599" customWidth="1"/>
    <col min="7931" max="7931" width="126.42578125" style="599" customWidth="1"/>
    <col min="7932" max="7932" width="5.5703125" style="599"/>
    <col min="7933" max="7933" width="18.42578125" style="599" customWidth="1"/>
    <col min="7934" max="7934" width="126.42578125" style="599" customWidth="1"/>
    <col min="7935" max="7935" width="5.5703125" style="599"/>
    <col min="7936" max="7936" width="6" style="599" customWidth="1"/>
    <col min="7937" max="7937" width="8.42578125" style="599" customWidth="1"/>
    <col min="7938" max="7938" width="13.42578125" style="599" customWidth="1"/>
    <col min="7939" max="7941" width="6.42578125" style="599" customWidth="1"/>
    <col min="7942" max="7942" width="28.5703125" style="599" customWidth="1"/>
    <col min="7943" max="7962" width="13.42578125" style="599" customWidth="1"/>
    <col min="7963" max="7963" width="14.42578125" style="599" customWidth="1"/>
    <col min="7964" max="7964" width="13.42578125" style="599" customWidth="1"/>
    <col min="7965" max="7965" width="12.5703125" style="599" customWidth="1"/>
    <col min="7966" max="7966" width="14.5703125" style="599" customWidth="1"/>
    <col min="7967" max="7967" width="12.5703125" style="599" customWidth="1"/>
    <col min="7968" max="7969" width="11.5703125" style="599" customWidth="1"/>
    <col min="7970" max="7973" width="13.42578125" style="599" customWidth="1"/>
    <col min="7974" max="7974" width="14.42578125" style="599" customWidth="1"/>
    <col min="7975" max="7976" width="13.5703125" style="599" customWidth="1"/>
    <col min="7977" max="7977" width="14.5703125" style="599" customWidth="1"/>
    <col min="7978" max="8185" width="11.42578125" style="599" customWidth="1"/>
    <col min="8186" max="8186" width="18.42578125" style="599" customWidth="1"/>
    <col min="8187" max="8187" width="126.42578125" style="599" customWidth="1"/>
    <col min="8188" max="8188" width="5.5703125" style="599"/>
    <col min="8189" max="8189" width="18.42578125" style="599" customWidth="1"/>
    <col min="8190" max="8190" width="126.42578125" style="599" customWidth="1"/>
    <col min="8191" max="8191" width="5.5703125" style="599"/>
    <col min="8192" max="8192" width="6" style="599" customWidth="1"/>
    <col min="8193" max="8193" width="8.42578125" style="599" customWidth="1"/>
    <col min="8194" max="8194" width="13.42578125" style="599" customWidth="1"/>
    <col min="8195" max="8197" width="6.42578125" style="599" customWidth="1"/>
    <col min="8198" max="8198" width="28.5703125" style="599" customWidth="1"/>
    <col min="8199" max="8218" width="13.42578125" style="599" customWidth="1"/>
    <col min="8219" max="8219" width="14.42578125" style="599" customWidth="1"/>
    <col min="8220" max="8220" width="13.42578125" style="599" customWidth="1"/>
    <col min="8221" max="8221" width="12.5703125" style="599" customWidth="1"/>
    <col min="8222" max="8222" width="14.5703125" style="599" customWidth="1"/>
    <col min="8223" max="8223" width="12.5703125" style="599" customWidth="1"/>
    <col min="8224" max="8225" width="11.5703125" style="599" customWidth="1"/>
    <col min="8226" max="8229" width="13.42578125" style="599" customWidth="1"/>
    <col min="8230" max="8230" width="14.42578125" style="599" customWidth="1"/>
    <col min="8231" max="8232" width="13.5703125" style="599" customWidth="1"/>
    <col min="8233" max="8233" width="14.5703125" style="599" customWidth="1"/>
    <col min="8234" max="8441" width="11.42578125" style="599" customWidth="1"/>
    <col min="8442" max="8442" width="18.42578125" style="599" customWidth="1"/>
    <col min="8443" max="8443" width="126.42578125" style="599" customWidth="1"/>
    <col min="8444" max="8444" width="5.5703125" style="599"/>
    <col min="8445" max="8445" width="18.42578125" style="599" customWidth="1"/>
    <col min="8446" max="8446" width="126.42578125" style="599" customWidth="1"/>
    <col min="8447" max="8447" width="5.5703125" style="599"/>
    <col min="8448" max="8448" width="6" style="599" customWidth="1"/>
    <col min="8449" max="8449" width="8.42578125" style="599" customWidth="1"/>
    <col min="8450" max="8450" width="13.42578125" style="599" customWidth="1"/>
    <col min="8451" max="8453" width="6.42578125" style="599" customWidth="1"/>
    <col min="8454" max="8454" width="28.5703125" style="599" customWidth="1"/>
    <col min="8455" max="8474" width="13.42578125" style="599" customWidth="1"/>
    <col min="8475" max="8475" width="14.42578125" style="599" customWidth="1"/>
    <col min="8476" max="8476" width="13.42578125" style="599" customWidth="1"/>
    <col min="8477" max="8477" width="12.5703125" style="599" customWidth="1"/>
    <col min="8478" max="8478" width="14.5703125" style="599" customWidth="1"/>
    <col min="8479" max="8479" width="12.5703125" style="599" customWidth="1"/>
    <col min="8480" max="8481" width="11.5703125" style="599" customWidth="1"/>
    <col min="8482" max="8485" width="13.42578125" style="599" customWidth="1"/>
    <col min="8486" max="8486" width="14.42578125" style="599" customWidth="1"/>
    <col min="8487" max="8488" width="13.5703125" style="599" customWidth="1"/>
    <col min="8489" max="8489" width="14.5703125" style="599" customWidth="1"/>
    <col min="8490" max="8697" width="11.42578125" style="599" customWidth="1"/>
    <col min="8698" max="8698" width="18.42578125" style="599" customWidth="1"/>
    <col min="8699" max="8699" width="126.42578125" style="599" customWidth="1"/>
    <col min="8700" max="8700" width="5.5703125" style="599"/>
    <col min="8701" max="8701" width="18.42578125" style="599" customWidth="1"/>
    <col min="8702" max="8702" width="126.42578125" style="599" customWidth="1"/>
    <col min="8703" max="8703" width="5.5703125" style="599"/>
    <col min="8704" max="8704" width="6" style="599" customWidth="1"/>
    <col min="8705" max="8705" width="8.42578125" style="599" customWidth="1"/>
    <col min="8706" max="8706" width="13.42578125" style="599" customWidth="1"/>
    <col min="8707" max="8709" width="6.42578125" style="599" customWidth="1"/>
    <col min="8710" max="8710" width="28.5703125" style="599" customWidth="1"/>
    <col min="8711" max="8730" width="13.42578125" style="599" customWidth="1"/>
    <col min="8731" max="8731" width="14.42578125" style="599" customWidth="1"/>
    <col min="8732" max="8732" width="13.42578125" style="599" customWidth="1"/>
    <col min="8733" max="8733" width="12.5703125" style="599" customWidth="1"/>
    <col min="8734" max="8734" width="14.5703125" style="599" customWidth="1"/>
    <col min="8735" max="8735" width="12.5703125" style="599" customWidth="1"/>
    <col min="8736" max="8737" width="11.5703125" style="599" customWidth="1"/>
    <col min="8738" max="8741" width="13.42578125" style="599" customWidth="1"/>
    <col min="8742" max="8742" width="14.42578125" style="599" customWidth="1"/>
    <col min="8743" max="8744" width="13.5703125" style="599" customWidth="1"/>
    <col min="8745" max="8745" width="14.5703125" style="599" customWidth="1"/>
    <col min="8746" max="8953" width="11.42578125" style="599" customWidth="1"/>
    <col min="8954" max="8954" width="18.42578125" style="599" customWidth="1"/>
    <col min="8955" max="8955" width="126.42578125" style="599" customWidth="1"/>
    <col min="8956" max="8956" width="5.5703125" style="599"/>
    <col min="8957" max="8957" width="18.42578125" style="599" customWidth="1"/>
    <col min="8958" max="8958" width="126.42578125" style="599" customWidth="1"/>
    <col min="8959" max="8959" width="5.5703125" style="599"/>
    <col min="8960" max="8960" width="6" style="599" customWidth="1"/>
    <col min="8961" max="8961" width="8.42578125" style="599" customWidth="1"/>
    <col min="8962" max="8962" width="13.42578125" style="599" customWidth="1"/>
    <col min="8963" max="8965" width="6.42578125" style="599" customWidth="1"/>
    <col min="8966" max="8966" width="28.5703125" style="599" customWidth="1"/>
    <col min="8967" max="8986" width="13.42578125" style="599" customWidth="1"/>
    <col min="8987" max="8987" width="14.42578125" style="599" customWidth="1"/>
    <col min="8988" max="8988" width="13.42578125" style="599" customWidth="1"/>
    <col min="8989" max="8989" width="12.5703125" style="599" customWidth="1"/>
    <col min="8990" max="8990" width="14.5703125" style="599" customWidth="1"/>
    <col min="8991" max="8991" width="12.5703125" style="599" customWidth="1"/>
    <col min="8992" max="8993" width="11.5703125" style="599" customWidth="1"/>
    <col min="8994" max="8997" width="13.42578125" style="599" customWidth="1"/>
    <col min="8998" max="8998" width="14.42578125" style="599" customWidth="1"/>
    <col min="8999" max="9000" width="13.5703125" style="599" customWidth="1"/>
    <col min="9001" max="9001" width="14.5703125" style="599" customWidth="1"/>
    <col min="9002" max="9209" width="11.42578125" style="599" customWidth="1"/>
    <col min="9210" max="9210" width="18.42578125" style="599" customWidth="1"/>
    <col min="9211" max="9211" width="126.42578125" style="599" customWidth="1"/>
    <col min="9212" max="9212" width="5.5703125" style="599"/>
    <col min="9213" max="9213" width="18.42578125" style="599" customWidth="1"/>
    <col min="9214" max="9214" width="126.42578125" style="599" customWidth="1"/>
    <col min="9215" max="9215" width="5.5703125" style="599"/>
    <col min="9216" max="9216" width="6" style="599" customWidth="1"/>
    <col min="9217" max="9217" width="8.42578125" style="599" customWidth="1"/>
    <col min="9218" max="9218" width="13.42578125" style="599" customWidth="1"/>
    <col min="9219" max="9221" width="6.42578125" style="599" customWidth="1"/>
    <col min="9222" max="9222" width="28.5703125" style="599" customWidth="1"/>
    <col min="9223" max="9242" width="13.42578125" style="599" customWidth="1"/>
    <col min="9243" max="9243" width="14.42578125" style="599" customWidth="1"/>
    <col min="9244" max="9244" width="13.42578125" style="599" customWidth="1"/>
    <col min="9245" max="9245" width="12.5703125" style="599" customWidth="1"/>
    <col min="9246" max="9246" width="14.5703125" style="599" customWidth="1"/>
    <col min="9247" max="9247" width="12.5703125" style="599" customWidth="1"/>
    <col min="9248" max="9249" width="11.5703125" style="599" customWidth="1"/>
    <col min="9250" max="9253" width="13.42578125" style="599" customWidth="1"/>
    <col min="9254" max="9254" width="14.42578125" style="599" customWidth="1"/>
    <col min="9255" max="9256" width="13.5703125" style="599" customWidth="1"/>
    <col min="9257" max="9257" width="14.5703125" style="599" customWidth="1"/>
    <col min="9258" max="9465" width="11.42578125" style="599" customWidth="1"/>
    <col min="9466" max="9466" width="18.42578125" style="599" customWidth="1"/>
    <col min="9467" max="9467" width="126.42578125" style="599" customWidth="1"/>
    <col min="9468" max="9468" width="5.5703125" style="599"/>
    <col min="9469" max="9469" width="18.42578125" style="599" customWidth="1"/>
    <col min="9470" max="9470" width="126.42578125" style="599" customWidth="1"/>
    <col min="9471" max="9471" width="5.5703125" style="599"/>
    <col min="9472" max="9472" width="6" style="599" customWidth="1"/>
    <col min="9473" max="9473" width="8.42578125" style="599" customWidth="1"/>
    <col min="9474" max="9474" width="13.42578125" style="599" customWidth="1"/>
    <col min="9475" max="9477" width="6.42578125" style="599" customWidth="1"/>
    <col min="9478" max="9478" width="28.5703125" style="599" customWidth="1"/>
    <col min="9479" max="9498" width="13.42578125" style="599" customWidth="1"/>
    <col min="9499" max="9499" width="14.42578125" style="599" customWidth="1"/>
    <col min="9500" max="9500" width="13.42578125" style="599" customWidth="1"/>
    <col min="9501" max="9501" width="12.5703125" style="599" customWidth="1"/>
    <col min="9502" max="9502" width="14.5703125" style="599" customWidth="1"/>
    <col min="9503" max="9503" width="12.5703125" style="599" customWidth="1"/>
    <col min="9504" max="9505" width="11.5703125" style="599" customWidth="1"/>
    <col min="9506" max="9509" width="13.42578125" style="599" customWidth="1"/>
    <col min="9510" max="9510" width="14.42578125" style="599" customWidth="1"/>
    <col min="9511" max="9512" width="13.5703125" style="599" customWidth="1"/>
    <col min="9513" max="9513" width="14.5703125" style="599" customWidth="1"/>
    <col min="9514" max="9721" width="11.42578125" style="599" customWidth="1"/>
    <col min="9722" max="9722" width="18.42578125" style="599" customWidth="1"/>
    <col min="9723" max="9723" width="126.42578125" style="599" customWidth="1"/>
    <col min="9724" max="9724" width="5.5703125" style="599"/>
    <col min="9725" max="9725" width="18.42578125" style="599" customWidth="1"/>
    <col min="9726" max="9726" width="126.42578125" style="599" customWidth="1"/>
    <col min="9727" max="9727" width="5.5703125" style="599"/>
    <col min="9728" max="9728" width="6" style="599" customWidth="1"/>
    <col min="9729" max="9729" width="8.42578125" style="599" customWidth="1"/>
    <col min="9730" max="9730" width="13.42578125" style="599" customWidth="1"/>
    <col min="9731" max="9733" width="6.42578125" style="599" customWidth="1"/>
    <col min="9734" max="9734" width="28.5703125" style="599" customWidth="1"/>
    <col min="9735" max="9754" width="13.42578125" style="599" customWidth="1"/>
    <col min="9755" max="9755" width="14.42578125" style="599" customWidth="1"/>
    <col min="9756" max="9756" width="13.42578125" style="599" customWidth="1"/>
    <col min="9757" max="9757" width="12.5703125" style="599" customWidth="1"/>
    <col min="9758" max="9758" width="14.5703125" style="599" customWidth="1"/>
    <col min="9759" max="9759" width="12.5703125" style="599" customWidth="1"/>
    <col min="9760" max="9761" width="11.5703125" style="599" customWidth="1"/>
    <col min="9762" max="9765" width="13.42578125" style="599" customWidth="1"/>
    <col min="9766" max="9766" width="14.42578125" style="599" customWidth="1"/>
    <col min="9767" max="9768" width="13.5703125" style="599" customWidth="1"/>
    <col min="9769" max="9769" width="14.5703125" style="599" customWidth="1"/>
    <col min="9770" max="9977" width="11.42578125" style="599" customWidth="1"/>
    <col min="9978" max="9978" width="18.42578125" style="599" customWidth="1"/>
    <col min="9979" max="9979" width="126.42578125" style="599" customWidth="1"/>
    <col min="9980" max="9980" width="5.5703125" style="599"/>
    <col min="9981" max="9981" width="18.42578125" style="599" customWidth="1"/>
    <col min="9982" max="9982" width="126.42578125" style="599" customWidth="1"/>
    <col min="9983" max="9983" width="5.5703125" style="599"/>
    <col min="9984" max="9984" width="6" style="599" customWidth="1"/>
    <col min="9985" max="9985" width="8.42578125" style="599" customWidth="1"/>
    <col min="9986" max="9986" width="13.42578125" style="599" customWidth="1"/>
    <col min="9987" max="9989" width="6.42578125" style="599" customWidth="1"/>
    <col min="9990" max="9990" width="28.5703125" style="599" customWidth="1"/>
    <col min="9991" max="10010" width="13.42578125" style="599" customWidth="1"/>
    <col min="10011" max="10011" width="14.42578125" style="599" customWidth="1"/>
    <col min="10012" max="10012" width="13.42578125" style="599" customWidth="1"/>
    <col min="10013" max="10013" width="12.5703125" style="599" customWidth="1"/>
    <col min="10014" max="10014" width="14.5703125" style="599" customWidth="1"/>
    <col min="10015" max="10015" width="12.5703125" style="599" customWidth="1"/>
    <col min="10016" max="10017" width="11.5703125" style="599" customWidth="1"/>
    <col min="10018" max="10021" width="13.42578125" style="599" customWidth="1"/>
    <col min="10022" max="10022" width="14.42578125" style="599" customWidth="1"/>
    <col min="10023" max="10024" width="13.5703125" style="599" customWidth="1"/>
    <col min="10025" max="10025" width="14.5703125" style="599" customWidth="1"/>
    <col min="10026" max="10233" width="11.42578125" style="599" customWidth="1"/>
    <col min="10234" max="10234" width="18.42578125" style="599" customWidth="1"/>
    <col min="10235" max="10235" width="126.42578125" style="599" customWidth="1"/>
    <col min="10236" max="10236" width="5.5703125" style="599"/>
    <col min="10237" max="10237" width="18.42578125" style="599" customWidth="1"/>
    <col min="10238" max="10238" width="126.42578125" style="599" customWidth="1"/>
    <col min="10239" max="10239" width="5.5703125" style="599"/>
    <col min="10240" max="10240" width="6" style="599" customWidth="1"/>
    <col min="10241" max="10241" width="8.42578125" style="599" customWidth="1"/>
    <col min="10242" max="10242" width="13.42578125" style="599" customWidth="1"/>
    <col min="10243" max="10245" width="6.42578125" style="599" customWidth="1"/>
    <col min="10246" max="10246" width="28.5703125" style="599" customWidth="1"/>
    <col min="10247" max="10266" width="13.42578125" style="599" customWidth="1"/>
    <col min="10267" max="10267" width="14.42578125" style="599" customWidth="1"/>
    <col min="10268" max="10268" width="13.42578125" style="599" customWidth="1"/>
    <col min="10269" max="10269" width="12.5703125" style="599" customWidth="1"/>
    <col min="10270" max="10270" width="14.5703125" style="599" customWidth="1"/>
    <col min="10271" max="10271" width="12.5703125" style="599" customWidth="1"/>
    <col min="10272" max="10273" width="11.5703125" style="599" customWidth="1"/>
    <col min="10274" max="10277" width="13.42578125" style="599" customWidth="1"/>
    <col min="10278" max="10278" width="14.42578125" style="599" customWidth="1"/>
    <col min="10279" max="10280" width="13.5703125" style="599" customWidth="1"/>
    <col min="10281" max="10281" width="14.5703125" style="599" customWidth="1"/>
    <col min="10282" max="10489" width="11.42578125" style="599" customWidth="1"/>
    <col min="10490" max="10490" width="18.42578125" style="599" customWidth="1"/>
    <col min="10491" max="10491" width="126.42578125" style="599" customWidth="1"/>
    <col min="10492" max="10492" width="5.5703125" style="599"/>
    <col min="10493" max="10493" width="18.42578125" style="599" customWidth="1"/>
    <col min="10494" max="10494" width="126.42578125" style="599" customWidth="1"/>
    <col min="10495" max="10495" width="5.5703125" style="599"/>
    <col min="10496" max="10496" width="6" style="599" customWidth="1"/>
    <col min="10497" max="10497" width="8.42578125" style="599" customWidth="1"/>
    <col min="10498" max="10498" width="13.42578125" style="599" customWidth="1"/>
    <col min="10499" max="10501" width="6.42578125" style="599" customWidth="1"/>
    <col min="10502" max="10502" width="28.5703125" style="599" customWidth="1"/>
    <col min="10503" max="10522" width="13.42578125" style="599" customWidth="1"/>
    <col min="10523" max="10523" width="14.42578125" style="599" customWidth="1"/>
    <col min="10524" max="10524" width="13.42578125" style="599" customWidth="1"/>
    <col min="10525" max="10525" width="12.5703125" style="599" customWidth="1"/>
    <col min="10526" max="10526" width="14.5703125" style="599" customWidth="1"/>
    <col min="10527" max="10527" width="12.5703125" style="599" customWidth="1"/>
    <col min="10528" max="10529" width="11.5703125" style="599" customWidth="1"/>
    <col min="10530" max="10533" width="13.42578125" style="599" customWidth="1"/>
    <col min="10534" max="10534" width="14.42578125" style="599" customWidth="1"/>
    <col min="10535" max="10536" width="13.5703125" style="599" customWidth="1"/>
    <col min="10537" max="10537" width="14.5703125" style="599" customWidth="1"/>
    <col min="10538" max="10745" width="11.42578125" style="599" customWidth="1"/>
    <col min="10746" max="10746" width="18.42578125" style="599" customWidth="1"/>
    <col min="10747" max="10747" width="126.42578125" style="599" customWidth="1"/>
    <col min="10748" max="10748" width="5.5703125" style="599"/>
    <col min="10749" max="10749" width="18.42578125" style="599" customWidth="1"/>
    <col min="10750" max="10750" width="126.42578125" style="599" customWidth="1"/>
    <col min="10751" max="10751" width="5.5703125" style="599"/>
    <col min="10752" max="10752" width="6" style="599" customWidth="1"/>
    <col min="10753" max="10753" width="8.42578125" style="599" customWidth="1"/>
    <col min="10754" max="10754" width="13.42578125" style="599" customWidth="1"/>
    <col min="10755" max="10757" width="6.42578125" style="599" customWidth="1"/>
    <col min="10758" max="10758" width="28.5703125" style="599" customWidth="1"/>
    <col min="10759" max="10778" width="13.42578125" style="599" customWidth="1"/>
    <col min="10779" max="10779" width="14.42578125" style="599" customWidth="1"/>
    <col min="10780" max="10780" width="13.42578125" style="599" customWidth="1"/>
    <col min="10781" max="10781" width="12.5703125" style="599" customWidth="1"/>
    <col min="10782" max="10782" width="14.5703125" style="599" customWidth="1"/>
    <col min="10783" max="10783" width="12.5703125" style="599" customWidth="1"/>
    <col min="10784" max="10785" width="11.5703125" style="599" customWidth="1"/>
    <col min="10786" max="10789" width="13.42578125" style="599" customWidth="1"/>
    <col min="10790" max="10790" width="14.42578125" style="599" customWidth="1"/>
    <col min="10791" max="10792" width="13.5703125" style="599" customWidth="1"/>
    <col min="10793" max="10793" width="14.5703125" style="599" customWidth="1"/>
    <col min="10794" max="11001" width="11.42578125" style="599" customWidth="1"/>
    <col min="11002" max="11002" width="18.42578125" style="599" customWidth="1"/>
    <col min="11003" max="11003" width="126.42578125" style="599" customWidth="1"/>
    <col min="11004" max="11004" width="5.5703125" style="599"/>
    <col min="11005" max="11005" width="18.42578125" style="599" customWidth="1"/>
    <col min="11006" max="11006" width="126.42578125" style="599" customWidth="1"/>
    <col min="11007" max="11007" width="5.5703125" style="599"/>
    <col min="11008" max="11008" width="6" style="599" customWidth="1"/>
    <col min="11009" max="11009" width="8.42578125" style="599" customWidth="1"/>
    <col min="11010" max="11010" width="13.42578125" style="599" customWidth="1"/>
    <col min="11011" max="11013" width="6.42578125" style="599" customWidth="1"/>
    <col min="11014" max="11014" width="28.5703125" style="599" customWidth="1"/>
    <col min="11015" max="11034" width="13.42578125" style="599" customWidth="1"/>
    <col min="11035" max="11035" width="14.42578125" style="599" customWidth="1"/>
    <col min="11036" max="11036" width="13.42578125" style="599" customWidth="1"/>
    <col min="11037" max="11037" width="12.5703125" style="599" customWidth="1"/>
    <col min="11038" max="11038" width="14.5703125" style="599" customWidth="1"/>
    <col min="11039" max="11039" width="12.5703125" style="599" customWidth="1"/>
    <col min="11040" max="11041" width="11.5703125" style="599" customWidth="1"/>
    <col min="11042" max="11045" width="13.42578125" style="599" customWidth="1"/>
    <col min="11046" max="11046" width="14.42578125" style="599" customWidth="1"/>
    <col min="11047" max="11048" width="13.5703125" style="599" customWidth="1"/>
    <col min="11049" max="11049" width="14.5703125" style="599" customWidth="1"/>
    <col min="11050" max="11257" width="11.42578125" style="599" customWidth="1"/>
    <col min="11258" max="11258" width="18.42578125" style="599" customWidth="1"/>
    <col min="11259" max="11259" width="126.42578125" style="599" customWidth="1"/>
    <col min="11260" max="11260" width="5.5703125" style="599"/>
    <col min="11261" max="11261" width="18.42578125" style="599" customWidth="1"/>
    <col min="11262" max="11262" width="126.42578125" style="599" customWidth="1"/>
    <col min="11263" max="11263" width="5.5703125" style="599"/>
    <col min="11264" max="11264" width="6" style="599" customWidth="1"/>
    <col min="11265" max="11265" width="8.42578125" style="599" customWidth="1"/>
    <col min="11266" max="11266" width="13.42578125" style="599" customWidth="1"/>
    <col min="11267" max="11269" width="6.42578125" style="599" customWidth="1"/>
    <col min="11270" max="11270" width="28.5703125" style="599" customWidth="1"/>
    <col min="11271" max="11290" width="13.42578125" style="599" customWidth="1"/>
    <col min="11291" max="11291" width="14.42578125" style="599" customWidth="1"/>
    <col min="11292" max="11292" width="13.42578125" style="599" customWidth="1"/>
    <col min="11293" max="11293" width="12.5703125" style="599" customWidth="1"/>
    <col min="11294" max="11294" width="14.5703125" style="599" customWidth="1"/>
    <col min="11295" max="11295" width="12.5703125" style="599" customWidth="1"/>
    <col min="11296" max="11297" width="11.5703125" style="599" customWidth="1"/>
    <col min="11298" max="11301" width="13.42578125" style="599" customWidth="1"/>
    <col min="11302" max="11302" width="14.42578125" style="599" customWidth="1"/>
    <col min="11303" max="11304" width="13.5703125" style="599" customWidth="1"/>
    <col min="11305" max="11305" width="14.5703125" style="599" customWidth="1"/>
    <col min="11306" max="11513" width="11.42578125" style="599" customWidth="1"/>
    <col min="11514" max="11514" width="18.42578125" style="599" customWidth="1"/>
    <col min="11515" max="11515" width="126.42578125" style="599" customWidth="1"/>
    <col min="11516" max="11516" width="5.5703125" style="599"/>
    <col min="11517" max="11517" width="18.42578125" style="599" customWidth="1"/>
    <col min="11518" max="11518" width="126.42578125" style="599" customWidth="1"/>
    <col min="11519" max="11519" width="5.5703125" style="599"/>
    <col min="11520" max="11520" width="6" style="599" customWidth="1"/>
    <col min="11521" max="11521" width="8.42578125" style="599" customWidth="1"/>
    <col min="11522" max="11522" width="13.42578125" style="599" customWidth="1"/>
    <col min="11523" max="11525" width="6.42578125" style="599" customWidth="1"/>
    <col min="11526" max="11526" width="28.5703125" style="599" customWidth="1"/>
    <col min="11527" max="11546" width="13.42578125" style="599" customWidth="1"/>
    <col min="11547" max="11547" width="14.42578125" style="599" customWidth="1"/>
    <col min="11548" max="11548" width="13.42578125" style="599" customWidth="1"/>
    <col min="11549" max="11549" width="12.5703125" style="599" customWidth="1"/>
    <col min="11550" max="11550" width="14.5703125" style="599" customWidth="1"/>
    <col min="11551" max="11551" width="12.5703125" style="599" customWidth="1"/>
    <col min="11552" max="11553" width="11.5703125" style="599" customWidth="1"/>
    <col min="11554" max="11557" width="13.42578125" style="599" customWidth="1"/>
    <col min="11558" max="11558" width="14.42578125" style="599" customWidth="1"/>
    <col min="11559" max="11560" width="13.5703125" style="599" customWidth="1"/>
    <col min="11561" max="11561" width="14.5703125" style="599" customWidth="1"/>
    <col min="11562" max="11769" width="11.42578125" style="599" customWidth="1"/>
    <col min="11770" max="11770" width="18.42578125" style="599" customWidth="1"/>
    <col min="11771" max="11771" width="126.42578125" style="599" customWidth="1"/>
    <col min="11772" max="11772" width="5.5703125" style="599"/>
    <col min="11773" max="11773" width="18.42578125" style="599" customWidth="1"/>
    <col min="11774" max="11774" width="126.42578125" style="599" customWidth="1"/>
    <col min="11775" max="11775" width="5.5703125" style="599"/>
    <col min="11776" max="11776" width="6" style="599" customWidth="1"/>
    <col min="11777" max="11777" width="8.42578125" style="599" customWidth="1"/>
    <col min="11778" max="11778" width="13.42578125" style="599" customWidth="1"/>
    <col min="11779" max="11781" width="6.42578125" style="599" customWidth="1"/>
    <col min="11782" max="11782" width="28.5703125" style="599" customWidth="1"/>
    <col min="11783" max="11802" width="13.42578125" style="599" customWidth="1"/>
    <col min="11803" max="11803" width="14.42578125" style="599" customWidth="1"/>
    <col min="11804" max="11804" width="13.42578125" style="599" customWidth="1"/>
    <col min="11805" max="11805" width="12.5703125" style="599" customWidth="1"/>
    <col min="11806" max="11806" width="14.5703125" style="599" customWidth="1"/>
    <col min="11807" max="11807" width="12.5703125" style="599" customWidth="1"/>
    <col min="11808" max="11809" width="11.5703125" style="599" customWidth="1"/>
    <col min="11810" max="11813" width="13.42578125" style="599" customWidth="1"/>
    <col min="11814" max="11814" width="14.42578125" style="599" customWidth="1"/>
    <col min="11815" max="11816" width="13.5703125" style="599" customWidth="1"/>
    <col min="11817" max="11817" width="14.5703125" style="599" customWidth="1"/>
    <col min="11818" max="12025" width="11.42578125" style="599" customWidth="1"/>
    <col min="12026" max="12026" width="18.42578125" style="599" customWidth="1"/>
    <col min="12027" max="12027" width="126.42578125" style="599" customWidth="1"/>
    <col min="12028" max="12028" width="5.5703125" style="599"/>
    <col min="12029" max="12029" width="18.42578125" style="599" customWidth="1"/>
    <col min="12030" max="12030" width="126.42578125" style="599" customWidth="1"/>
    <col min="12031" max="12031" width="5.5703125" style="599"/>
    <col min="12032" max="12032" width="6" style="599" customWidth="1"/>
    <col min="12033" max="12033" width="8.42578125" style="599" customWidth="1"/>
    <col min="12034" max="12034" width="13.42578125" style="599" customWidth="1"/>
    <col min="12035" max="12037" width="6.42578125" style="599" customWidth="1"/>
    <col min="12038" max="12038" width="28.5703125" style="599" customWidth="1"/>
    <col min="12039" max="12058" width="13.42578125" style="599" customWidth="1"/>
    <col min="12059" max="12059" width="14.42578125" style="599" customWidth="1"/>
    <col min="12060" max="12060" width="13.42578125" style="599" customWidth="1"/>
    <col min="12061" max="12061" width="12.5703125" style="599" customWidth="1"/>
    <col min="12062" max="12062" width="14.5703125" style="599" customWidth="1"/>
    <col min="12063" max="12063" width="12.5703125" style="599" customWidth="1"/>
    <col min="12064" max="12065" width="11.5703125" style="599" customWidth="1"/>
    <col min="12066" max="12069" width="13.42578125" style="599" customWidth="1"/>
    <col min="12070" max="12070" width="14.42578125" style="599" customWidth="1"/>
    <col min="12071" max="12072" width="13.5703125" style="599" customWidth="1"/>
    <col min="12073" max="12073" width="14.5703125" style="599" customWidth="1"/>
    <col min="12074" max="12281" width="11.42578125" style="599" customWidth="1"/>
    <col min="12282" max="12282" width="18.42578125" style="599" customWidth="1"/>
    <col min="12283" max="12283" width="126.42578125" style="599" customWidth="1"/>
    <col min="12284" max="12284" width="5.5703125" style="599"/>
    <col min="12285" max="12285" width="18.42578125" style="599" customWidth="1"/>
    <col min="12286" max="12286" width="126.42578125" style="599" customWidth="1"/>
    <col min="12287" max="12287" width="5.5703125" style="599"/>
    <col min="12288" max="12288" width="6" style="599" customWidth="1"/>
    <col min="12289" max="12289" width="8.42578125" style="599" customWidth="1"/>
    <col min="12290" max="12290" width="13.42578125" style="599" customWidth="1"/>
    <col min="12291" max="12293" width="6.42578125" style="599" customWidth="1"/>
    <col min="12294" max="12294" width="28.5703125" style="599" customWidth="1"/>
    <col min="12295" max="12314" width="13.42578125" style="599" customWidth="1"/>
    <col min="12315" max="12315" width="14.42578125" style="599" customWidth="1"/>
    <col min="12316" max="12316" width="13.42578125" style="599" customWidth="1"/>
    <col min="12317" max="12317" width="12.5703125" style="599" customWidth="1"/>
    <col min="12318" max="12318" width="14.5703125" style="599" customWidth="1"/>
    <col min="12319" max="12319" width="12.5703125" style="599" customWidth="1"/>
    <col min="12320" max="12321" width="11.5703125" style="599" customWidth="1"/>
    <col min="12322" max="12325" width="13.42578125" style="599" customWidth="1"/>
    <col min="12326" max="12326" width="14.42578125" style="599" customWidth="1"/>
    <col min="12327" max="12328" width="13.5703125" style="599" customWidth="1"/>
    <col min="12329" max="12329" width="14.5703125" style="599" customWidth="1"/>
    <col min="12330" max="12537" width="11.42578125" style="599" customWidth="1"/>
    <col min="12538" max="12538" width="18.42578125" style="599" customWidth="1"/>
    <col min="12539" max="12539" width="126.42578125" style="599" customWidth="1"/>
    <col min="12540" max="12540" width="5.5703125" style="599"/>
    <col min="12541" max="12541" width="18.42578125" style="599" customWidth="1"/>
    <col min="12542" max="12542" width="126.42578125" style="599" customWidth="1"/>
    <col min="12543" max="12543" width="5.5703125" style="599"/>
    <col min="12544" max="12544" width="6" style="599" customWidth="1"/>
    <col min="12545" max="12545" width="8.42578125" style="599" customWidth="1"/>
    <col min="12546" max="12546" width="13.42578125" style="599" customWidth="1"/>
    <col min="12547" max="12549" width="6.42578125" style="599" customWidth="1"/>
    <col min="12550" max="12550" width="28.5703125" style="599" customWidth="1"/>
    <col min="12551" max="12570" width="13.42578125" style="599" customWidth="1"/>
    <col min="12571" max="12571" width="14.42578125" style="599" customWidth="1"/>
    <col min="12572" max="12572" width="13.42578125" style="599" customWidth="1"/>
    <col min="12573" max="12573" width="12.5703125" style="599" customWidth="1"/>
    <col min="12574" max="12574" width="14.5703125" style="599" customWidth="1"/>
    <col min="12575" max="12575" width="12.5703125" style="599" customWidth="1"/>
    <col min="12576" max="12577" width="11.5703125" style="599" customWidth="1"/>
    <col min="12578" max="12581" width="13.42578125" style="599" customWidth="1"/>
    <col min="12582" max="12582" width="14.42578125" style="599" customWidth="1"/>
    <col min="12583" max="12584" width="13.5703125" style="599" customWidth="1"/>
    <col min="12585" max="12585" width="14.5703125" style="599" customWidth="1"/>
    <col min="12586" max="12793" width="11.42578125" style="599" customWidth="1"/>
    <col min="12794" max="12794" width="18.42578125" style="599" customWidth="1"/>
    <col min="12795" max="12795" width="126.42578125" style="599" customWidth="1"/>
    <col min="12796" max="12796" width="5.5703125" style="599"/>
    <col min="12797" max="12797" width="18.42578125" style="599" customWidth="1"/>
    <col min="12798" max="12798" width="126.42578125" style="599" customWidth="1"/>
    <col min="12799" max="12799" width="5.5703125" style="599"/>
    <col min="12800" max="12800" width="6" style="599" customWidth="1"/>
    <col min="12801" max="12801" width="8.42578125" style="599" customWidth="1"/>
    <col min="12802" max="12802" width="13.42578125" style="599" customWidth="1"/>
    <col min="12803" max="12805" width="6.42578125" style="599" customWidth="1"/>
    <col min="12806" max="12806" width="28.5703125" style="599" customWidth="1"/>
    <col min="12807" max="12826" width="13.42578125" style="599" customWidth="1"/>
    <col min="12827" max="12827" width="14.42578125" style="599" customWidth="1"/>
    <col min="12828" max="12828" width="13.42578125" style="599" customWidth="1"/>
    <col min="12829" max="12829" width="12.5703125" style="599" customWidth="1"/>
    <col min="12830" max="12830" width="14.5703125" style="599" customWidth="1"/>
    <col min="12831" max="12831" width="12.5703125" style="599" customWidth="1"/>
    <col min="12832" max="12833" width="11.5703125" style="599" customWidth="1"/>
    <col min="12834" max="12837" width="13.42578125" style="599" customWidth="1"/>
    <col min="12838" max="12838" width="14.42578125" style="599" customWidth="1"/>
    <col min="12839" max="12840" width="13.5703125" style="599" customWidth="1"/>
    <col min="12841" max="12841" width="14.5703125" style="599" customWidth="1"/>
    <col min="12842" max="13049" width="11.42578125" style="599" customWidth="1"/>
    <col min="13050" max="13050" width="18.42578125" style="599" customWidth="1"/>
    <col min="13051" max="13051" width="126.42578125" style="599" customWidth="1"/>
    <col min="13052" max="13052" width="5.5703125" style="599"/>
    <col min="13053" max="13053" width="18.42578125" style="599" customWidth="1"/>
    <col min="13054" max="13054" width="126.42578125" style="599" customWidth="1"/>
    <col min="13055" max="13055" width="5.5703125" style="599"/>
    <col min="13056" max="13056" width="6" style="599" customWidth="1"/>
    <col min="13057" max="13057" width="8.42578125" style="599" customWidth="1"/>
    <col min="13058" max="13058" width="13.42578125" style="599" customWidth="1"/>
    <col min="13059" max="13061" width="6.42578125" style="599" customWidth="1"/>
    <col min="13062" max="13062" width="28.5703125" style="599" customWidth="1"/>
    <col min="13063" max="13082" width="13.42578125" style="599" customWidth="1"/>
    <col min="13083" max="13083" width="14.42578125" style="599" customWidth="1"/>
    <col min="13084" max="13084" width="13.42578125" style="599" customWidth="1"/>
    <col min="13085" max="13085" width="12.5703125" style="599" customWidth="1"/>
    <col min="13086" max="13086" width="14.5703125" style="599" customWidth="1"/>
    <col min="13087" max="13087" width="12.5703125" style="599" customWidth="1"/>
    <col min="13088" max="13089" width="11.5703125" style="599" customWidth="1"/>
    <col min="13090" max="13093" width="13.42578125" style="599" customWidth="1"/>
    <col min="13094" max="13094" width="14.42578125" style="599" customWidth="1"/>
    <col min="13095" max="13096" width="13.5703125" style="599" customWidth="1"/>
    <col min="13097" max="13097" width="14.5703125" style="599" customWidth="1"/>
    <col min="13098" max="13305" width="11.42578125" style="599" customWidth="1"/>
    <col min="13306" max="13306" width="18.42578125" style="599" customWidth="1"/>
    <col min="13307" max="13307" width="126.42578125" style="599" customWidth="1"/>
    <col min="13308" max="13308" width="5.5703125" style="599"/>
    <col min="13309" max="13309" width="18.42578125" style="599" customWidth="1"/>
    <col min="13310" max="13310" width="126.42578125" style="599" customWidth="1"/>
    <col min="13311" max="13311" width="5.5703125" style="599"/>
    <col min="13312" max="13312" width="6" style="599" customWidth="1"/>
    <col min="13313" max="13313" width="8.42578125" style="599" customWidth="1"/>
    <col min="13314" max="13314" width="13.42578125" style="599" customWidth="1"/>
    <col min="13315" max="13317" width="6.42578125" style="599" customWidth="1"/>
    <col min="13318" max="13318" width="28.5703125" style="599" customWidth="1"/>
    <col min="13319" max="13338" width="13.42578125" style="599" customWidth="1"/>
    <col min="13339" max="13339" width="14.42578125" style="599" customWidth="1"/>
    <col min="13340" max="13340" width="13.42578125" style="599" customWidth="1"/>
    <col min="13341" max="13341" width="12.5703125" style="599" customWidth="1"/>
    <col min="13342" max="13342" width="14.5703125" style="599" customWidth="1"/>
    <col min="13343" max="13343" width="12.5703125" style="599" customWidth="1"/>
    <col min="13344" max="13345" width="11.5703125" style="599" customWidth="1"/>
    <col min="13346" max="13349" width="13.42578125" style="599" customWidth="1"/>
    <col min="13350" max="13350" width="14.42578125" style="599" customWidth="1"/>
    <col min="13351" max="13352" width="13.5703125" style="599" customWidth="1"/>
    <col min="13353" max="13353" width="14.5703125" style="599" customWidth="1"/>
    <col min="13354" max="13561" width="11.42578125" style="599" customWidth="1"/>
    <col min="13562" max="13562" width="18.42578125" style="599" customWidth="1"/>
    <col min="13563" max="13563" width="126.42578125" style="599" customWidth="1"/>
    <col min="13564" max="13564" width="5.5703125" style="599"/>
    <col min="13565" max="13565" width="18.42578125" style="599" customWidth="1"/>
    <col min="13566" max="13566" width="126.42578125" style="599" customWidth="1"/>
    <col min="13567" max="13567" width="5.5703125" style="599"/>
    <col min="13568" max="13568" width="6" style="599" customWidth="1"/>
    <col min="13569" max="13569" width="8.42578125" style="599" customWidth="1"/>
    <col min="13570" max="13570" width="13.42578125" style="599" customWidth="1"/>
    <col min="13571" max="13573" width="6.42578125" style="599" customWidth="1"/>
    <col min="13574" max="13574" width="28.5703125" style="599" customWidth="1"/>
    <col min="13575" max="13594" width="13.42578125" style="599" customWidth="1"/>
    <col min="13595" max="13595" width="14.42578125" style="599" customWidth="1"/>
    <col min="13596" max="13596" width="13.42578125" style="599" customWidth="1"/>
    <col min="13597" max="13597" width="12.5703125" style="599" customWidth="1"/>
    <col min="13598" max="13598" width="14.5703125" style="599" customWidth="1"/>
    <col min="13599" max="13599" width="12.5703125" style="599" customWidth="1"/>
    <col min="13600" max="13601" width="11.5703125" style="599" customWidth="1"/>
    <col min="13602" max="13605" width="13.42578125" style="599" customWidth="1"/>
    <col min="13606" max="13606" width="14.42578125" style="599" customWidth="1"/>
    <col min="13607" max="13608" width="13.5703125" style="599" customWidth="1"/>
    <col min="13609" max="13609" width="14.5703125" style="599" customWidth="1"/>
    <col min="13610" max="13817" width="11.42578125" style="599" customWidth="1"/>
    <col min="13818" max="13818" width="18.42578125" style="599" customWidth="1"/>
    <col min="13819" max="13819" width="126.42578125" style="599" customWidth="1"/>
    <col min="13820" max="13820" width="5.5703125" style="599"/>
    <col min="13821" max="13821" width="18.42578125" style="599" customWidth="1"/>
    <col min="13822" max="13822" width="126.42578125" style="599" customWidth="1"/>
    <col min="13823" max="13823" width="5.5703125" style="599"/>
    <col min="13824" max="13824" width="6" style="599" customWidth="1"/>
    <col min="13825" max="13825" width="8.42578125" style="599" customWidth="1"/>
    <col min="13826" max="13826" width="13.42578125" style="599" customWidth="1"/>
    <col min="13827" max="13829" width="6.42578125" style="599" customWidth="1"/>
    <col min="13830" max="13830" width="28.5703125" style="599" customWidth="1"/>
    <col min="13831" max="13850" width="13.42578125" style="599" customWidth="1"/>
    <col min="13851" max="13851" width="14.42578125" style="599" customWidth="1"/>
    <col min="13852" max="13852" width="13.42578125" style="599" customWidth="1"/>
    <col min="13853" max="13853" width="12.5703125" style="599" customWidth="1"/>
    <col min="13854" max="13854" width="14.5703125" style="599" customWidth="1"/>
    <col min="13855" max="13855" width="12.5703125" style="599" customWidth="1"/>
    <col min="13856" max="13857" width="11.5703125" style="599" customWidth="1"/>
    <col min="13858" max="13861" width="13.42578125" style="599" customWidth="1"/>
    <col min="13862" max="13862" width="14.42578125" style="599" customWidth="1"/>
    <col min="13863" max="13864" width="13.5703125" style="599" customWidth="1"/>
    <col min="13865" max="13865" width="14.5703125" style="599" customWidth="1"/>
    <col min="13866" max="14073" width="11.42578125" style="599" customWidth="1"/>
    <col min="14074" max="14074" width="18.42578125" style="599" customWidth="1"/>
    <col min="14075" max="14075" width="126.42578125" style="599" customWidth="1"/>
    <col min="14076" max="14076" width="5.5703125" style="599"/>
    <col min="14077" max="14077" width="18.42578125" style="599" customWidth="1"/>
    <col min="14078" max="14078" width="126.42578125" style="599" customWidth="1"/>
    <col min="14079" max="14079" width="5.5703125" style="599"/>
    <col min="14080" max="14080" width="6" style="599" customWidth="1"/>
    <col min="14081" max="14081" width="8.42578125" style="599" customWidth="1"/>
    <col min="14082" max="14082" width="13.42578125" style="599" customWidth="1"/>
    <col min="14083" max="14085" width="6.42578125" style="599" customWidth="1"/>
    <col min="14086" max="14086" width="28.5703125" style="599" customWidth="1"/>
    <col min="14087" max="14106" width="13.42578125" style="599" customWidth="1"/>
    <col min="14107" max="14107" width="14.42578125" style="599" customWidth="1"/>
    <col min="14108" max="14108" width="13.42578125" style="599" customWidth="1"/>
    <col min="14109" max="14109" width="12.5703125" style="599" customWidth="1"/>
    <col min="14110" max="14110" width="14.5703125" style="599" customWidth="1"/>
    <col min="14111" max="14111" width="12.5703125" style="599" customWidth="1"/>
    <col min="14112" max="14113" width="11.5703125" style="599" customWidth="1"/>
    <col min="14114" max="14117" width="13.42578125" style="599" customWidth="1"/>
    <col min="14118" max="14118" width="14.42578125" style="599" customWidth="1"/>
    <col min="14119" max="14120" width="13.5703125" style="599" customWidth="1"/>
    <col min="14121" max="14121" width="14.5703125" style="599" customWidth="1"/>
    <col min="14122" max="14329" width="11.42578125" style="599" customWidth="1"/>
    <col min="14330" max="14330" width="18.42578125" style="599" customWidth="1"/>
    <col min="14331" max="14331" width="126.42578125" style="599" customWidth="1"/>
    <col min="14332" max="14332" width="5.5703125" style="599"/>
    <col min="14333" max="14333" width="18.42578125" style="599" customWidth="1"/>
    <col min="14334" max="14334" width="126.42578125" style="599" customWidth="1"/>
    <col min="14335" max="14335" width="5.5703125" style="599"/>
    <col min="14336" max="14336" width="6" style="599" customWidth="1"/>
    <col min="14337" max="14337" width="8.42578125" style="599" customWidth="1"/>
    <col min="14338" max="14338" width="13.42578125" style="599" customWidth="1"/>
    <col min="14339" max="14341" width="6.42578125" style="599" customWidth="1"/>
    <col min="14342" max="14342" width="28.5703125" style="599" customWidth="1"/>
    <col min="14343" max="14362" width="13.42578125" style="599" customWidth="1"/>
    <col min="14363" max="14363" width="14.42578125" style="599" customWidth="1"/>
    <col min="14364" max="14364" width="13.42578125" style="599" customWidth="1"/>
    <col min="14365" max="14365" width="12.5703125" style="599" customWidth="1"/>
    <col min="14366" max="14366" width="14.5703125" style="599" customWidth="1"/>
    <col min="14367" max="14367" width="12.5703125" style="599" customWidth="1"/>
    <col min="14368" max="14369" width="11.5703125" style="599" customWidth="1"/>
    <col min="14370" max="14373" width="13.42578125" style="599" customWidth="1"/>
    <col min="14374" max="14374" width="14.42578125" style="599" customWidth="1"/>
    <col min="14375" max="14376" width="13.5703125" style="599" customWidth="1"/>
    <col min="14377" max="14377" width="14.5703125" style="599" customWidth="1"/>
    <col min="14378" max="14585" width="11.42578125" style="599" customWidth="1"/>
    <col min="14586" max="14586" width="18.42578125" style="599" customWidth="1"/>
    <col min="14587" max="14587" width="126.42578125" style="599" customWidth="1"/>
    <col min="14588" max="14588" width="5.5703125" style="599"/>
    <col min="14589" max="14589" width="18.42578125" style="599" customWidth="1"/>
    <col min="14590" max="14590" width="126.42578125" style="599" customWidth="1"/>
    <col min="14591" max="14591" width="5.5703125" style="599"/>
    <col min="14592" max="14592" width="6" style="599" customWidth="1"/>
    <col min="14593" max="14593" width="8.42578125" style="599" customWidth="1"/>
    <col min="14594" max="14594" width="13.42578125" style="599" customWidth="1"/>
    <col min="14595" max="14597" width="6.42578125" style="599" customWidth="1"/>
    <col min="14598" max="14598" width="28.5703125" style="599" customWidth="1"/>
    <col min="14599" max="14618" width="13.42578125" style="599" customWidth="1"/>
    <col min="14619" max="14619" width="14.42578125" style="599" customWidth="1"/>
    <col min="14620" max="14620" width="13.42578125" style="599" customWidth="1"/>
    <col min="14621" max="14621" width="12.5703125" style="599" customWidth="1"/>
    <col min="14622" max="14622" width="14.5703125" style="599" customWidth="1"/>
    <col min="14623" max="14623" width="12.5703125" style="599" customWidth="1"/>
    <col min="14624" max="14625" width="11.5703125" style="599" customWidth="1"/>
    <col min="14626" max="14629" width="13.42578125" style="599" customWidth="1"/>
    <col min="14630" max="14630" width="14.42578125" style="599" customWidth="1"/>
    <col min="14631" max="14632" width="13.5703125" style="599" customWidth="1"/>
    <col min="14633" max="14633" width="14.5703125" style="599" customWidth="1"/>
    <col min="14634" max="14841" width="11.42578125" style="599" customWidth="1"/>
    <col min="14842" max="14842" width="18.42578125" style="599" customWidth="1"/>
    <col min="14843" max="14843" width="126.42578125" style="599" customWidth="1"/>
    <col min="14844" max="14844" width="5.5703125" style="599"/>
    <col min="14845" max="14845" width="18.42578125" style="599" customWidth="1"/>
    <col min="14846" max="14846" width="126.42578125" style="599" customWidth="1"/>
    <col min="14847" max="14847" width="5.5703125" style="599"/>
    <col min="14848" max="14848" width="6" style="599" customWidth="1"/>
    <col min="14849" max="14849" width="8.42578125" style="599" customWidth="1"/>
    <col min="14850" max="14850" width="13.42578125" style="599" customWidth="1"/>
    <col min="14851" max="14853" width="6.42578125" style="599" customWidth="1"/>
    <col min="14854" max="14854" width="28.5703125" style="599" customWidth="1"/>
    <col min="14855" max="14874" width="13.42578125" style="599" customWidth="1"/>
    <col min="14875" max="14875" width="14.42578125" style="599" customWidth="1"/>
    <col min="14876" max="14876" width="13.42578125" style="599" customWidth="1"/>
    <col min="14877" max="14877" width="12.5703125" style="599" customWidth="1"/>
    <col min="14878" max="14878" width="14.5703125" style="599" customWidth="1"/>
    <col min="14879" max="14879" width="12.5703125" style="599" customWidth="1"/>
    <col min="14880" max="14881" width="11.5703125" style="599" customWidth="1"/>
    <col min="14882" max="14885" width="13.42578125" style="599" customWidth="1"/>
    <col min="14886" max="14886" width="14.42578125" style="599" customWidth="1"/>
    <col min="14887" max="14888" width="13.5703125" style="599" customWidth="1"/>
    <col min="14889" max="14889" width="14.5703125" style="599" customWidth="1"/>
    <col min="14890" max="15097" width="11.42578125" style="599" customWidth="1"/>
    <col min="15098" max="15098" width="18.42578125" style="599" customWidth="1"/>
    <col min="15099" max="15099" width="126.42578125" style="599" customWidth="1"/>
    <col min="15100" max="15100" width="5.5703125" style="599"/>
    <col min="15101" max="15101" width="18.42578125" style="599" customWidth="1"/>
    <col min="15102" max="15102" width="126.42578125" style="599" customWidth="1"/>
    <col min="15103" max="15103" width="5.5703125" style="599"/>
    <col min="15104" max="15104" width="6" style="599" customWidth="1"/>
    <col min="15105" max="15105" width="8.42578125" style="599" customWidth="1"/>
    <col min="15106" max="15106" width="13.42578125" style="599" customWidth="1"/>
    <col min="15107" max="15109" width="6.42578125" style="599" customWidth="1"/>
    <col min="15110" max="15110" width="28.5703125" style="599" customWidth="1"/>
    <col min="15111" max="15130" width="13.42578125" style="599" customWidth="1"/>
    <col min="15131" max="15131" width="14.42578125" style="599" customWidth="1"/>
    <col min="15132" max="15132" width="13.42578125" style="599" customWidth="1"/>
    <col min="15133" max="15133" width="12.5703125" style="599" customWidth="1"/>
    <col min="15134" max="15134" width="14.5703125" style="599" customWidth="1"/>
    <col min="15135" max="15135" width="12.5703125" style="599" customWidth="1"/>
    <col min="15136" max="15137" width="11.5703125" style="599" customWidth="1"/>
    <col min="15138" max="15141" width="13.42578125" style="599" customWidth="1"/>
    <col min="15142" max="15142" width="14.42578125" style="599" customWidth="1"/>
    <col min="15143" max="15144" width="13.5703125" style="599" customWidth="1"/>
    <col min="15145" max="15145" width="14.5703125" style="599" customWidth="1"/>
    <col min="15146" max="15353" width="11.42578125" style="599" customWidth="1"/>
    <col min="15354" max="15354" width="18.42578125" style="599" customWidth="1"/>
    <col min="15355" max="15355" width="126.42578125" style="599" customWidth="1"/>
    <col min="15356" max="15356" width="5.5703125" style="599"/>
    <col min="15357" max="15357" width="18.42578125" style="599" customWidth="1"/>
    <col min="15358" max="15358" width="126.42578125" style="599" customWidth="1"/>
    <col min="15359" max="15359" width="5.5703125" style="599"/>
    <col min="15360" max="15360" width="6" style="599" customWidth="1"/>
    <col min="15361" max="15361" width="8.42578125" style="599" customWidth="1"/>
    <col min="15362" max="15362" width="13.42578125" style="599" customWidth="1"/>
    <col min="15363" max="15365" width="6.42578125" style="599" customWidth="1"/>
    <col min="15366" max="15366" width="28.5703125" style="599" customWidth="1"/>
    <col min="15367" max="15386" width="13.42578125" style="599" customWidth="1"/>
    <col min="15387" max="15387" width="14.42578125" style="599" customWidth="1"/>
    <col min="15388" max="15388" width="13.42578125" style="599" customWidth="1"/>
    <col min="15389" max="15389" width="12.5703125" style="599" customWidth="1"/>
    <col min="15390" max="15390" width="14.5703125" style="599" customWidth="1"/>
    <col min="15391" max="15391" width="12.5703125" style="599" customWidth="1"/>
    <col min="15392" max="15393" width="11.5703125" style="599" customWidth="1"/>
    <col min="15394" max="15397" width="13.42578125" style="599" customWidth="1"/>
    <col min="15398" max="15398" width="14.42578125" style="599" customWidth="1"/>
    <col min="15399" max="15400" width="13.5703125" style="599" customWidth="1"/>
    <col min="15401" max="15401" width="14.5703125" style="599" customWidth="1"/>
    <col min="15402" max="15609" width="11.42578125" style="599" customWidth="1"/>
    <col min="15610" max="15610" width="18.42578125" style="599" customWidth="1"/>
    <col min="15611" max="15611" width="126.42578125" style="599" customWidth="1"/>
    <col min="15612" max="15612" width="5.5703125" style="599"/>
    <col min="15613" max="15613" width="18.42578125" style="599" customWidth="1"/>
    <col min="15614" max="15614" width="126.42578125" style="599" customWidth="1"/>
    <col min="15615" max="15615" width="5.5703125" style="599"/>
    <col min="15616" max="15616" width="6" style="599" customWidth="1"/>
    <col min="15617" max="15617" width="8.42578125" style="599" customWidth="1"/>
    <col min="15618" max="15618" width="13.42578125" style="599" customWidth="1"/>
    <col min="15619" max="15621" width="6.42578125" style="599" customWidth="1"/>
    <col min="15622" max="15622" width="28.5703125" style="599" customWidth="1"/>
    <col min="15623" max="15642" width="13.42578125" style="599" customWidth="1"/>
    <col min="15643" max="15643" width="14.42578125" style="599" customWidth="1"/>
    <col min="15644" max="15644" width="13.42578125" style="599" customWidth="1"/>
    <col min="15645" max="15645" width="12.5703125" style="599" customWidth="1"/>
    <col min="15646" max="15646" width="14.5703125" style="599" customWidth="1"/>
    <col min="15647" max="15647" width="12.5703125" style="599" customWidth="1"/>
    <col min="15648" max="15649" width="11.5703125" style="599" customWidth="1"/>
    <col min="15650" max="15653" width="13.42578125" style="599" customWidth="1"/>
    <col min="15654" max="15654" width="14.42578125" style="599" customWidth="1"/>
    <col min="15655" max="15656" width="13.5703125" style="599" customWidth="1"/>
    <col min="15657" max="15657" width="14.5703125" style="599" customWidth="1"/>
    <col min="15658" max="15865" width="11.42578125" style="599" customWidth="1"/>
    <col min="15866" max="15866" width="18.42578125" style="599" customWidth="1"/>
    <col min="15867" max="15867" width="126.42578125" style="599" customWidth="1"/>
    <col min="15868" max="15868" width="5.5703125" style="599"/>
    <col min="15869" max="15869" width="18.42578125" style="599" customWidth="1"/>
    <col min="15870" max="15870" width="126.42578125" style="599" customWidth="1"/>
    <col min="15871" max="15871" width="5.5703125" style="599"/>
    <col min="15872" max="15872" width="6" style="599" customWidth="1"/>
    <col min="15873" max="15873" width="8.42578125" style="599" customWidth="1"/>
    <col min="15874" max="15874" width="13.42578125" style="599" customWidth="1"/>
    <col min="15875" max="15877" width="6.42578125" style="599" customWidth="1"/>
    <col min="15878" max="15878" width="28.5703125" style="599" customWidth="1"/>
    <col min="15879" max="15898" width="13.42578125" style="599" customWidth="1"/>
    <col min="15899" max="15899" width="14.42578125" style="599" customWidth="1"/>
    <col min="15900" max="15900" width="13.42578125" style="599" customWidth="1"/>
    <col min="15901" max="15901" width="12.5703125" style="599" customWidth="1"/>
    <col min="15902" max="15902" width="14.5703125" style="599" customWidth="1"/>
    <col min="15903" max="15903" width="12.5703125" style="599" customWidth="1"/>
    <col min="15904" max="15905" width="11.5703125" style="599" customWidth="1"/>
    <col min="15906" max="15909" width="13.42578125" style="599" customWidth="1"/>
    <col min="15910" max="15910" width="14.42578125" style="599" customWidth="1"/>
    <col min="15911" max="15912" width="13.5703125" style="599" customWidth="1"/>
    <col min="15913" max="15913" width="14.5703125" style="599" customWidth="1"/>
    <col min="15914" max="16121" width="11.42578125" style="599" customWidth="1"/>
    <col min="16122" max="16122" width="18.42578125" style="599" customWidth="1"/>
    <col min="16123" max="16123" width="126.42578125" style="599" customWidth="1"/>
    <col min="16124" max="16124" width="5.5703125" style="599"/>
    <col min="16125" max="16125" width="18.42578125" style="599" customWidth="1"/>
    <col min="16126" max="16126" width="126.42578125" style="599" customWidth="1"/>
    <col min="16127" max="16127" width="5.5703125" style="599"/>
    <col min="16128" max="16128" width="6" style="599" customWidth="1"/>
    <col min="16129" max="16129" width="8.42578125" style="599" customWidth="1"/>
    <col min="16130" max="16130" width="13.42578125" style="599" customWidth="1"/>
    <col min="16131" max="16133" width="6.42578125" style="599" customWidth="1"/>
    <col min="16134" max="16134" width="28.5703125" style="599" customWidth="1"/>
    <col min="16135" max="16154" width="13.42578125" style="599" customWidth="1"/>
    <col min="16155" max="16155" width="14.42578125" style="599" customWidth="1"/>
    <col min="16156" max="16156" width="13.42578125" style="599" customWidth="1"/>
    <col min="16157" max="16157" width="12.5703125" style="599" customWidth="1"/>
    <col min="16158" max="16158" width="14.5703125" style="599" customWidth="1"/>
    <col min="16159" max="16159" width="12.5703125" style="599" customWidth="1"/>
    <col min="16160" max="16161" width="11.5703125" style="599" customWidth="1"/>
    <col min="16162" max="16165" width="13.42578125" style="599" customWidth="1"/>
    <col min="16166" max="16166" width="14.42578125" style="599" customWidth="1"/>
    <col min="16167" max="16168" width="13.5703125" style="599" customWidth="1"/>
    <col min="16169" max="16169" width="14.5703125" style="599" customWidth="1"/>
    <col min="16170" max="16384" width="11.42578125" style="599" customWidth="1"/>
  </cols>
  <sheetData>
    <row r="1" spans="1:59" s="591" customFormat="1" x14ac:dyDescent="0.25">
      <c r="A1" s="368" t="s">
        <v>0</v>
      </c>
      <c r="B1" s="608" t="s">
        <v>1361</v>
      </c>
      <c r="C1" s="13" t="s">
        <v>32</v>
      </c>
      <c r="F1" s="674"/>
      <c r="H1" s="701"/>
    </row>
    <row r="2" spans="1:59" s="591" customFormat="1" x14ac:dyDescent="0.25">
      <c r="A2" s="368" t="s">
        <v>1</v>
      </c>
      <c r="B2" s="592" t="s">
        <v>1362</v>
      </c>
      <c r="C2" s="592"/>
      <c r="D2" s="702"/>
      <c r="E2" s="678"/>
      <c r="G2" s="703"/>
      <c r="H2" s="703"/>
      <c r="I2" s="703"/>
      <c r="J2" s="703"/>
      <c r="K2" s="703"/>
    </row>
    <row r="3" spans="1:59" s="591" customFormat="1" x14ac:dyDescent="0.25">
      <c r="A3" s="368" t="s">
        <v>2</v>
      </c>
      <c r="B3" s="611" t="s">
        <v>346</v>
      </c>
      <c r="C3" s="595"/>
      <c r="D3" s="682"/>
      <c r="E3" s="682"/>
      <c r="G3" s="702"/>
      <c r="H3" s="702"/>
      <c r="I3" s="704"/>
    </row>
    <row r="4" spans="1:59" s="591" customFormat="1" x14ac:dyDescent="0.25">
      <c r="A4" s="368" t="s">
        <v>4</v>
      </c>
      <c r="B4" s="611" t="s">
        <v>347</v>
      </c>
      <c r="C4" s="595"/>
      <c r="D4" s="682"/>
      <c r="E4" s="682"/>
      <c r="F4" s="702"/>
      <c r="G4" s="702"/>
      <c r="H4" s="702"/>
      <c r="I4" s="704"/>
    </row>
    <row r="5" spans="1:59" s="591" customFormat="1" x14ac:dyDescent="0.25">
      <c r="A5" s="372" t="s">
        <v>6</v>
      </c>
      <c r="B5" s="598" t="s">
        <v>1994</v>
      </c>
      <c r="C5" s="598"/>
      <c r="D5" s="682"/>
      <c r="E5" s="682"/>
      <c r="F5" s="702"/>
      <c r="G5" s="702"/>
      <c r="H5" s="843"/>
      <c r="I5" s="704"/>
    </row>
    <row r="6" spans="1:59" s="591" customFormat="1" x14ac:dyDescent="0.25">
      <c r="A6" s="372" t="s">
        <v>7</v>
      </c>
      <c r="B6" s="598" t="s">
        <v>1883</v>
      </c>
      <c r="C6" s="598"/>
      <c r="D6" s="682"/>
      <c r="E6" s="682"/>
      <c r="F6" s="702"/>
      <c r="G6" s="702"/>
      <c r="H6" s="702"/>
      <c r="I6" s="704"/>
    </row>
    <row r="7" spans="1:59" s="591" customFormat="1" x14ac:dyDescent="0.25">
      <c r="A7" s="372"/>
      <c r="B7" s="598"/>
      <c r="C7" s="598"/>
      <c r="D7" s="682"/>
      <c r="E7" s="682"/>
      <c r="F7" s="702"/>
      <c r="G7" s="702"/>
      <c r="H7" s="702"/>
      <c r="I7" s="704"/>
    </row>
    <row r="8" spans="1:59" s="705" customFormat="1" x14ac:dyDescent="0.25">
      <c r="A8" s="372"/>
      <c r="B8" s="612"/>
      <c r="C8" s="612"/>
      <c r="F8" s="706" t="s">
        <v>1363</v>
      </c>
      <c r="G8" s="706" t="s">
        <v>1364</v>
      </c>
      <c r="H8" s="706" t="s">
        <v>1365</v>
      </c>
      <c r="I8" s="706" t="s">
        <v>1366</v>
      </c>
      <c r="J8" s="706" t="s">
        <v>1367</v>
      </c>
      <c r="K8" s="706" t="s">
        <v>1368</v>
      </c>
      <c r="L8" s="707" t="s">
        <v>1369</v>
      </c>
      <c r="M8" s="708"/>
    </row>
    <row r="9" spans="1:59" s="711" customFormat="1" ht="31.5" x14ac:dyDescent="0.25">
      <c r="A9" s="599"/>
      <c r="B9" s="599"/>
      <c r="C9" s="599"/>
      <c r="D9" s="108"/>
      <c r="E9" s="709"/>
      <c r="F9" s="706" t="s">
        <v>1370</v>
      </c>
      <c r="G9" s="706" t="s">
        <v>1364</v>
      </c>
      <c r="H9" s="706" t="s">
        <v>1365</v>
      </c>
      <c r="I9" s="706" t="s">
        <v>1366</v>
      </c>
      <c r="J9" s="706" t="s">
        <v>1367</v>
      </c>
      <c r="K9" s="706" t="s">
        <v>1371</v>
      </c>
      <c r="L9" s="707" t="s">
        <v>1372</v>
      </c>
      <c r="M9" s="708"/>
      <c r="N9" s="710"/>
      <c r="V9" s="712"/>
    </row>
    <row r="10" spans="1:59" s="711" customFormat="1" x14ac:dyDescent="0.25">
      <c r="A10" s="599"/>
      <c r="B10" s="599"/>
      <c r="C10" s="599"/>
      <c r="D10" s="713" t="s">
        <v>322</v>
      </c>
      <c r="E10" s="714" t="s">
        <v>323</v>
      </c>
      <c r="F10" s="715">
        <v>0</v>
      </c>
      <c r="G10" s="715">
        <v>19.329970843350011</v>
      </c>
      <c r="H10" s="715">
        <v>24.015841647412376</v>
      </c>
      <c r="I10" s="715">
        <v>9.2459609379864691</v>
      </c>
      <c r="J10" s="715">
        <v>5.4206693619372608</v>
      </c>
      <c r="K10" s="715">
        <v>41.987557209313891</v>
      </c>
      <c r="L10" s="715">
        <v>6.5813085906976294</v>
      </c>
      <c r="M10" s="716"/>
      <c r="N10" s="716"/>
      <c r="O10" s="716"/>
      <c r="P10" s="716"/>
      <c r="Q10" s="716"/>
      <c r="R10" s="716"/>
      <c r="S10" s="591"/>
      <c r="T10" s="716"/>
      <c r="U10" s="716"/>
      <c r="V10" s="716"/>
      <c r="W10" s="716"/>
      <c r="X10" s="716"/>
      <c r="Y10" s="716"/>
      <c r="Z10" s="716"/>
      <c r="AA10" s="716"/>
      <c r="AB10" s="716"/>
      <c r="AC10" s="716"/>
      <c r="AD10" s="716"/>
      <c r="AE10" s="716"/>
      <c r="AF10" s="716"/>
      <c r="AG10" s="716"/>
      <c r="AH10" s="716"/>
      <c r="AI10" s="716"/>
      <c r="AJ10" s="716"/>
      <c r="AK10" s="716"/>
      <c r="AL10" s="716"/>
      <c r="AM10" s="716"/>
      <c r="AN10" s="716"/>
      <c r="AO10" s="716"/>
      <c r="AP10" s="716"/>
      <c r="AQ10" s="716"/>
      <c r="AR10" s="716"/>
      <c r="AS10" s="716"/>
      <c r="AT10" s="716"/>
      <c r="AU10" s="716"/>
      <c r="AV10" s="716"/>
      <c r="AW10" s="716"/>
      <c r="AX10" s="716"/>
      <c r="AY10" s="716"/>
      <c r="AZ10" s="716"/>
      <c r="BA10" s="716"/>
      <c r="BB10" s="716"/>
      <c r="BC10" s="716"/>
      <c r="BD10" s="716"/>
      <c r="BE10" s="716"/>
      <c r="BF10" s="716"/>
      <c r="BG10" s="716"/>
    </row>
    <row r="11" spans="1:59" s="711" customFormat="1" x14ac:dyDescent="0.25">
      <c r="A11" s="599"/>
      <c r="B11" s="599"/>
      <c r="C11" s="599"/>
      <c r="D11" s="713" t="s">
        <v>114</v>
      </c>
      <c r="E11" s="714" t="s">
        <v>99</v>
      </c>
      <c r="F11" s="715">
        <v>0.1427840490382434</v>
      </c>
      <c r="G11" s="715">
        <v>30.976529123608916</v>
      </c>
      <c r="H11" s="715">
        <v>12.008661018799744</v>
      </c>
      <c r="I11" s="715">
        <v>6.9627711068754108</v>
      </c>
      <c r="J11" s="715">
        <v>7.1228215608698964</v>
      </c>
      <c r="K11" s="715">
        <v>42.78643314080778</v>
      </c>
      <c r="L11" s="715">
        <v>5.0071411577008309</v>
      </c>
      <c r="M11" s="716"/>
      <c r="N11" s="716"/>
      <c r="O11" s="716"/>
      <c r="P11" s="716"/>
      <c r="Q11" s="716"/>
      <c r="R11" s="716"/>
      <c r="S11" s="591"/>
      <c r="T11" s="716"/>
      <c r="U11" s="716"/>
      <c r="V11" s="716"/>
      <c r="W11" s="716"/>
      <c r="X11" s="716"/>
      <c r="Y11" s="716"/>
      <c r="Z11" s="716"/>
      <c r="AA11" s="716"/>
      <c r="AB11" s="716"/>
      <c r="AC11" s="716"/>
      <c r="AD11" s="716"/>
      <c r="AE11" s="716"/>
      <c r="AF11" s="716"/>
      <c r="AG11" s="716"/>
      <c r="AH11" s="716"/>
      <c r="AI11" s="716"/>
      <c r="AJ11" s="716"/>
      <c r="AK11" s="716"/>
      <c r="AL11" s="716"/>
      <c r="AM11" s="716"/>
      <c r="AN11" s="716"/>
      <c r="AO11" s="716"/>
      <c r="AP11" s="716"/>
      <c r="AQ11" s="716"/>
      <c r="AR11" s="716"/>
      <c r="AS11" s="716"/>
      <c r="AT11" s="716"/>
      <c r="AU11" s="716"/>
      <c r="AV11" s="716"/>
      <c r="AW11" s="716"/>
      <c r="AX11" s="716"/>
      <c r="AY11" s="716"/>
      <c r="AZ11" s="716"/>
      <c r="BA11" s="716"/>
      <c r="BB11" s="716"/>
      <c r="BC11" s="716"/>
      <c r="BD11" s="716"/>
      <c r="BE11" s="716"/>
      <c r="BF11" s="716"/>
      <c r="BG11" s="716"/>
    </row>
    <row r="12" spans="1:59" s="711" customFormat="1" x14ac:dyDescent="0.25">
      <c r="A12" s="599"/>
      <c r="B12" s="599"/>
      <c r="C12" s="599"/>
      <c r="D12" s="713" t="s">
        <v>115</v>
      </c>
      <c r="E12" s="714" t="s">
        <v>100</v>
      </c>
      <c r="F12" s="715">
        <v>0.397321369813668</v>
      </c>
      <c r="G12" s="715">
        <v>17.175679256094053</v>
      </c>
      <c r="H12" s="715">
        <v>19.093571825455051</v>
      </c>
      <c r="I12" s="715">
        <v>9.3667120193120113</v>
      </c>
      <c r="J12" s="715">
        <v>11.345537835303512</v>
      </c>
      <c r="K12" s="715">
        <v>42.621177694021696</v>
      </c>
      <c r="L12" s="715">
        <v>5.8448741816970431</v>
      </c>
      <c r="M12" s="716"/>
      <c r="N12" s="716"/>
      <c r="O12" s="716"/>
      <c r="P12" s="716"/>
      <c r="Q12" s="716"/>
      <c r="R12" s="716"/>
      <c r="S12" s="591"/>
      <c r="T12" s="716"/>
      <c r="U12" s="716"/>
      <c r="V12" s="716"/>
      <c r="W12" s="716"/>
      <c r="X12" s="716"/>
      <c r="Y12" s="716"/>
      <c r="Z12" s="716"/>
      <c r="AA12" s="716"/>
      <c r="AB12" s="716"/>
      <c r="AC12" s="716"/>
      <c r="AD12" s="716"/>
      <c r="AE12" s="716"/>
      <c r="AF12" s="716"/>
      <c r="AG12" s="716"/>
      <c r="AH12" s="716"/>
      <c r="AI12" s="716"/>
      <c r="AJ12" s="716"/>
      <c r="AK12" s="716"/>
      <c r="AL12" s="716"/>
      <c r="AM12" s="716"/>
      <c r="AN12" s="716"/>
      <c r="AO12" s="716"/>
      <c r="AP12" s="716"/>
      <c r="AQ12" s="716"/>
      <c r="AR12" s="716"/>
      <c r="AS12" s="716"/>
      <c r="AT12" s="716"/>
      <c r="AU12" s="716"/>
      <c r="AV12" s="716"/>
      <c r="AW12" s="716"/>
      <c r="AX12" s="716"/>
      <c r="AY12" s="716"/>
      <c r="AZ12" s="716"/>
      <c r="BA12" s="716"/>
      <c r="BB12" s="716"/>
      <c r="BC12" s="716"/>
      <c r="BD12" s="716"/>
      <c r="BE12" s="716"/>
      <c r="BF12" s="716"/>
      <c r="BG12" s="716"/>
    </row>
    <row r="13" spans="1:59" s="711" customFormat="1" x14ac:dyDescent="0.25">
      <c r="A13" s="599"/>
      <c r="B13" s="599"/>
      <c r="C13" s="599"/>
      <c r="D13" s="713" t="s">
        <v>112</v>
      </c>
      <c r="E13" s="714" t="s">
        <v>97</v>
      </c>
      <c r="F13" s="715">
        <v>7.6733325728384472</v>
      </c>
      <c r="G13" s="715">
        <v>10.047808649434419</v>
      </c>
      <c r="H13" s="715">
        <v>13.315558582572045</v>
      </c>
      <c r="I13" s="715">
        <v>9.2162607741208511</v>
      </c>
      <c r="J13" s="715">
        <v>50.036066242105818</v>
      </c>
      <c r="K13" s="715">
        <v>9.7109731789284108</v>
      </c>
      <c r="L13" s="715">
        <v>5.7510244010732512</v>
      </c>
      <c r="M13" s="716"/>
      <c r="N13" s="716"/>
      <c r="O13" s="716"/>
      <c r="P13" s="716"/>
      <c r="Q13" s="716"/>
      <c r="R13" s="716"/>
      <c r="S13" s="591"/>
      <c r="T13" s="716"/>
      <c r="U13" s="716"/>
      <c r="V13" s="716"/>
      <c r="W13" s="716"/>
      <c r="X13" s="716"/>
      <c r="Y13" s="716"/>
      <c r="Z13" s="716"/>
      <c r="AA13" s="716"/>
      <c r="AB13" s="716"/>
      <c r="AC13" s="716"/>
      <c r="AD13" s="716"/>
      <c r="AE13" s="716"/>
      <c r="AF13" s="716"/>
      <c r="AG13" s="716"/>
      <c r="AH13" s="716"/>
      <c r="AI13" s="716"/>
      <c r="AJ13" s="716"/>
      <c r="AK13" s="716"/>
      <c r="AL13" s="716"/>
      <c r="AM13" s="716"/>
      <c r="AN13" s="716"/>
      <c r="AO13" s="716"/>
      <c r="AP13" s="716"/>
      <c r="AQ13" s="716"/>
      <c r="AR13" s="716"/>
      <c r="AS13" s="716"/>
      <c r="AT13" s="716"/>
      <c r="AU13" s="716"/>
      <c r="AV13" s="716"/>
      <c r="AW13" s="716"/>
      <c r="AX13" s="716"/>
      <c r="AY13" s="716"/>
      <c r="AZ13" s="716"/>
      <c r="BA13" s="716"/>
      <c r="BB13" s="716"/>
      <c r="BC13" s="716"/>
      <c r="BD13" s="716"/>
      <c r="BE13" s="716"/>
      <c r="BF13" s="716"/>
      <c r="BG13" s="716"/>
    </row>
    <row r="14" spans="1:59" s="711" customFormat="1" x14ac:dyDescent="0.25">
      <c r="A14" s="599"/>
      <c r="B14" s="599"/>
      <c r="C14" s="599"/>
      <c r="D14" s="713" t="s">
        <v>113</v>
      </c>
      <c r="E14" s="714" t="s">
        <v>98</v>
      </c>
      <c r="F14" s="715">
        <v>7.5184364162284938</v>
      </c>
      <c r="G14" s="715">
        <v>7.6157924923855704</v>
      </c>
      <c r="H14" s="715">
        <v>24.779141660705445</v>
      </c>
      <c r="I14" s="715">
        <v>7.5137477494277762</v>
      </c>
      <c r="J14" s="715">
        <v>43.563526737145246</v>
      </c>
      <c r="K14" s="715">
        <v>9.0093549441074625</v>
      </c>
      <c r="L14" s="715">
        <v>5.2813757697308006</v>
      </c>
      <c r="M14" s="716"/>
      <c r="N14" s="716"/>
      <c r="O14" s="716"/>
      <c r="P14" s="716"/>
      <c r="Q14" s="716"/>
      <c r="R14" s="716"/>
      <c r="S14" s="591"/>
      <c r="T14" s="716"/>
      <c r="U14" s="716"/>
      <c r="V14" s="716"/>
      <c r="W14" s="716"/>
      <c r="X14" s="716"/>
      <c r="Y14" s="716"/>
      <c r="Z14" s="716"/>
      <c r="AA14" s="716"/>
      <c r="AB14" s="716"/>
      <c r="AC14" s="716"/>
      <c r="AD14" s="716"/>
      <c r="AE14" s="716"/>
      <c r="AF14" s="716"/>
      <c r="AG14" s="716"/>
      <c r="AH14" s="716"/>
      <c r="AI14" s="716"/>
      <c r="AJ14" s="716"/>
      <c r="AK14" s="716"/>
      <c r="AL14" s="716"/>
      <c r="AM14" s="716"/>
      <c r="AN14" s="716"/>
      <c r="AO14" s="716"/>
      <c r="AP14" s="716"/>
      <c r="AQ14" s="716"/>
      <c r="AR14" s="716"/>
      <c r="AS14" s="716"/>
      <c r="AT14" s="716"/>
      <c r="AU14" s="716"/>
      <c r="AV14" s="716"/>
      <c r="AW14" s="716"/>
      <c r="AX14" s="716"/>
      <c r="AY14" s="716"/>
      <c r="AZ14" s="716"/>
      <c r="BA14" s="716"/>
      <c r="BB14" s="716"/>
      <c r="BC14" s="716"/>
      <c r="BD14" s="716"/>
      <c r="BE14" s="716"/>
      <c r="BF14" s="716"/>
      <c r="BG14" s="716"/>
    </row>
    <row r="15" spans="1:59" s="711" customFormat="1" x14ac:dyDescent="0.25">
      <c r="A15" s="599"/>
      <c r="B15" s="599"/>
      <c r="C15" s="599"/>
      <c r="D15" s="713" t="s">
        <v>114</v>
      </c>
      <c r="E15" s="714" t="s">
        <v>99</v>
      </c>
      <c r="F15" s="715">
        <v>7.2614277983009581</v>
      </c>
      <c r="G15" s="715">
        <v>16.056963219518121</v>
      </c>
      <c r="H15" s="715">
        <v>14.266139396052303</v>
      </c>
      <c r="I15" s="715">
        <v>3.446006973825229</v>
      </c>
      <c r="J15" s="715">
        <v>56.742038015876787</v>
      </c>
      <c r="K15" s="715">
        <v>2.2274245964265948</v>
      </c>
      <c r="L15" s="715">
        <v>5.0820730705273762</v>
      </c>
      <c r="M15" s="716"/>
      <c r="N15" s="716"/>
      <c r="O15" s="716"/>
      <c r="P15" s="716"/>
      <c r="Q15" s="716"/>
      <c r="R15" s="716"/>
      <c r="S15" s="591"/>
      <c r="T15" s="716"/>
      <c r="U15" s="716"/>
      <c r="V15" s="716"/>
      <c r="W15" s="716"/>
      <c r="X15" s="716"/>
      <c r="Y15" s="716"/>
      <c r="Z15" s="716"/>
      <c r="AA15" s="716"/>
      <c r="AB15" s="716"/>
      <c r="AC15" s="716"/>
      <c r="AD15" s="716"/>
      <c r="AE15" s="716"/>
      <c r="AF15" s="716"/>
      <c r="AG15" s="716"/>
      <c r="AH15" s="716"/>
      <c r="AI15" s="716"/>
      <c r="AJ15" s="716"/>
      <c r="AK15" s="716"/>
      <c r="AL15" s="716"/>
      <c r="AM15" s="716"/>
      <c r="AN15" s="716"/>
      <c r="AO15" s="716"/>
      <c r="AP15" s="716"/>
      <c r="AQ15" s="716"/>
      <c r="AR15" s="716"/>
      <c r="AS15" s="716"/>
      <c r="AT15" s="716"/>
      <c r="AU15" s="716"/>
      <c r="AV15" s="716"/>
      <c r="AW15" s="716"/>
      <c r="AX15" s="716"/>
      <c r="AY15" s="716"/>
      <c r="AZ15" s="716"/>
      <c r="BA15" s="716"/>
      <c r="BB15" s="716"/>
      <c r="BC15" s="716"/>
      <c r="BD15" s="716"/>
      <c r="BE15" s="716"/>
      <c r="BF15" s="716"/>
      <c r="BG15" s="716"/>
    </row>
    <row r="16" spans="1:59" s="711" customFormat="1" x14ac:dyDescent="0.25">
      <c r="A16" s="599"/>
      <c r="B16" s="599"/>
      <c r="C16" s="599"/>
      <c r="D16" s="713" t="s">
        <v>115</v>
      </c>
      <c r="E16" s="714" t="s">
        <v>100</v>
      </c>
      <c r="F16" s="715">
        <v>7.4138305078821753</v>
      </c>
      <c r="G16" s="715">
        <v>17.480185554385265</v>
      </c>
      <c r="H16" s="715">
        <v>14.240664200383737</v>
      </c>
      <c r="I16" s="715">
        <v>10.071904956242605</v>
      </c>
      <c r="J16" s="715">
        <v>48.855427767748381</v>
      </c>
      <c r="K16" s="715">
        <v>1.9379870133578405</v>
      </c>
      <c r="L16" s="715">
        <v>4.9359760103140697</v>
      </c>
      <c r="M16" s="716"/>
      <c r="N16" s="716"/>
      <c r="O16" s="716"/>
      <c r="P16" s="716"/>
      <c r="Q16" s="716"/>
      <c r="R16" s="716"/>
      <c r="S16" s="591"/>
      <c r="T16" s="716"/>
      <c r="U16" s="716"/>
      <c r="V16" s="716"/>
      <c r="W16" s="716"/>
      <c r="X16" s="716"/>
      <c r="Y16" s="716"/>
      <c r="Z16" s="716"/>
      <c r="AA16" s="716"/>
      <c r="AB16" s="716"/>
      <c r="AC16" s="716"/>
      <c r="AD16" s="716"/>
      <c r="AE16" s="716"/>
      <c r="AF16" s="716"/>
      <c r="AG16" s="716"/>
      <c r="AH16" s="716"/>
      <c r="AI16" s="716"/>
      <c r="AJ16" s="716"/>
      <c r="AK16" s="716"/>
      <c r="AL16" s="716"/>
      <c r="AM16" s="716"/>
      <c r="AN16" s="716"/>
      <c r="AO16" s="716"/>
      <c r="AP16" s="716"/>
      <c r="AQ16" s="716"/>
      <c r="AR16" s="716"/>
      <c r="AS16" s="716"/>
      <c r="AT16" s="716"/>
      <c r="AU16" s="716"/>
      <c r="AV16" s="716"/>
      <c r="AW16" s="716"/>
      <c r="AX16" s="716"/>
      <c r="AY16" s="716"/>
      <c r="AZ16" s="716"/>
      <c r="BA16" s="716"/>
      <c r="BB16" s="716"/>
      <c r="BC16" s="716"/>
      <c r="BD16" s="716"/>
      <c r="BE16" s="716"/>
      <c r="BF16" s="716"/>
      <c r="BG16" s="716"/>
    </row>
    <row r="17" spans="1:26" s="711" customFormat="1" x14ac:dyDescent="0.25">
      <c r="A17" s="599"/>
      <c r="B17" s="599"/>
      <c r="C17" s="599"/>
      <c r="D17" s="713" t="s">
        <v>112</v>
      </c>
      <c r="E17" s="714" t="s">
        <v>97</v>
      </c>
      <c r="F17" s="715">
        <v>5.778861417219554</v>
      </c>
      <c r="G17" s="715">
        <v>20.071463888163429</v>
      </c>
      <c r="H17" s="715">
        <v>13.773825833650738</v>
      </c>
      <c r="I17" s="715">
        <v>8.7180910992889196</v>
      </c>
      <c r="J17" s="715">
        <v>44.483574695228242</v>
      </c>
      <c r="K17" s="715">
        <v>7.1741830664491104</v>
      </c>
      <c r="L17" s="715">
        <v>4.92353157474912</v>
      </c>
      <c r="M17" s="716"/>
      <c r="N17" s="716"/>
      <c r="O17" s="716"/>
      <c r="P17" s="716"/>
      <c r="Q17" s="716"/>
      <c r="R17" s="716"/>
      <c r="S17" s="591"/>
      <c r="T17" s="716"/>
      <c r="U17" s="716"/>
      <c r="V17" s="716"/>
      <c r="W17" s="716"/>
      <c r="X17" s="716"/>
      <c r="Y17" s="716"/>
      <c r="Z17" s="716"/>
    </row>
    <row r="18" spans="1:26" s="711" customFormat="1" x14ac:dyDescent="0.25">
      <c r="A18" s="599"/>
      <c r="B18" s="599"/>
      <c r="C18" s="599"/>
      <c r="D18" s="713" t="s">
        <v>116</v>
      </c>
      <c r="E18" s="717" t="s">
        <v>101</v>
      </c>
      <c r="F18" s="715">
        <v>0</v>
      </c>
      <c r="G18" s="715">
        <v>7.0660417814622898</v>
      </c>
      <c r="H18" s="715">
        <v>30.901089624192739</v>
      </c>
      <c r="I18" s="715">
        <v>53.671427157459441</v>
      </c>
      <c r="J18" s="715">
        <v>7.7992573368320244</v>
      </c>
      <c r="K18" s="715">
        <v>0.56218410005349717</v>
      </c>
      <c r="L18" s="715">
        <v>4.5910610437412736</v>
      </c>
      <c r="M18" s="716"/>
      <c r="N18" s="716"/>
      <c r="O18" s="716"/>
      <c r="P18" s="716"/>
      <c r="Q18" s="716"/>
      <c r="R18" s="716"/>
      <c r="S18" s="591"/>
      <c r="T18" s="716"/>
      <c r="U18" s="716"/>
      <c r="V18" s="716"/>
      <c r="W18" s="716"/>
      <c r="X18" s="716"/>
      <c r="Y18" s="716"/>
      <c r="Z18" s="716"/>
    </row>
    <row r="19" spans="1:26" s="711" customFormat="1" x14ac:dyDescent="0.25">
      <c r="A19" s="599"/>
      <c r="B19" s="599"/>
      <c r="C19" s="599"/>
      <c r="D19" s="713" t="s">
        <v>114</v>
      </c>
      <c r="E19" s="717" t="s">
        <v>99</v>
      </c>
      <c r="F19" s="715">
        <v>0</v>
      </c>
      <c r="G19" s="715">
        <v>7.466397504951698</v>
      </c>
      <c r="H19" s="715">
        <v>34.770974809217421</v>
      </c>
      <c r="I19" s="715">
        <v>49.659193335777459</v>
      </c>
      <c r="J19" s="715">
        <v>7.226658809281215</v>
      </c>
      <c r="K19" s="715">
        <v>0.87677554077221653</v>
      </c>
      <c r="L19" s="715">
        <v>4.5162565092199962</v>
      </c>
      <c r="M19" s="716"/>
      <c r="N19" s="716"/>
      <c r="O19" s="716"/>
      <c r="P19" s="716"/>
      <c r="Q19" s="716"/>
      <c r="R19" s="716"/>
      <c r="S19" s="591"/>
      <c r="T19" s="716"/>
      <c r="U19" s="716"/>
      <c r="V19" s="716"/>
      <c r="W19" s="716"/>
      <c r="X19" s="716"/>
      <c r="Y19" s="716"/>
      <c r="Z19" s="716"/>
    </row>
    <row r="20" spans="1:26" s="711" customFormat="1" x14ac:dyDescent="0.25">
      <c r="A20" s="599"/>
      <c r="B20" s="599"/>
      <c r="C20" s="599"/>
      <c r="D20" s="713" t="s">
        <v>115</v>
      </c>
      <c r="E20" s="717" t="s">
        <v>100</v>
      </c>
      <c r="F20" s="715">
        <v>0</v>
      </c>
      <c r="G20" s="715">
        <v>25.298268903891529</v>
      </c>
      <c r="H20" s="715">
        <v>27.891365813741366</v>
      </c>
      <c r="I20" s="715">
        <v>44.676064834474452</v>
      </c>
      <c r="J20" s="715">
        <v>0</v>
      </c>
      <c r="K20" s="715">
        <v>2.1343004478926586</v>
      </c>
      <c r="L20" s="715">
        <v>4.0565761314436513</v>
      </c>
      <c r="M20" s="716"/>
      <c r="N20" s="716"/>
      <c r="O20" s="716"/>
      <c r="P20" s="716"/>
      <c r="Q20" s="716"/>
      <c r="R20" s="716"/>
      <c r="S20" s="591"/>
      <c r="T20" s="716"/>
      <c r="U20" s="716"/>
      <c r="V20" s="716"/>
      <c r="W20" s="716"/>
      <c r="X20" s="716"/>
      <c r="Y20" s="716"/>
      <c r="Z20" s="716"/>
    </row>
    <row r="21" spans="1:26" s="711" customFormat="1" x14ac:dyDescent="0.25">
      <c r="A21" s="599"/>
      <c r="B21" s="599"/>
      <c r="C21" s="599"/>
      <c r="D21" s="713" t="s">
        <v>112</v>
      </c>
      <c r="E21" s="717" t="s">
        <v>97</v>
      </c>
      <c r="F21" s="715">
        <v>0</v>
      </c>
      <c r="G21" s="715">
        <v>16.510165322118052</v>
      </c>
      <c r="H21" s="715">
        <v>8.1412548680772954</v>
      </c>
      <c r="I21" s="715">
        <v>29.981992099659827</v>
      </c>
      <c r="J21" s="715">
        <v>43.264263743883113</v>
      </c>
      <c r="K21" s="715">
        <v>2.1023239662617135</v>
      </c>
      <c r="L21" s="715">
        <v>5.7651293330089173</v>
      </c>
      <c r="M21" s="716"/>
      <c r="N21" s="716"/>
      <c r="O21" s="716"/>
      <c r="P21" s="716"/>
      <c r="Q21" s="716"/>
      <c r="R21" s="716"/>
      <c r="S21" s="591"/>
      <c r="T21" s="716"/>
      <c r="U21" s="716"/>
      <c r="V21" s="716"/>
      <c r="W21" s="716"/>
      <c r="X21" s="716"/>
      <c r="Y21" s="716"/>
      <c r="Z21" s="716"/>
    </row>
    <row r="22" spans="1:26" s="711" customFormat="1" x14ac:dyDescent="0.25">
      <c r="A22" s="599"/>
      <c r="B22" s="599"/>
      <c r="C22" s="599"/>
      <c r="D22" s="713" t="s">
        <v>117</v>
      </c>
      <c r="E22" s="717" t="s">
        <v>102</v>
      </c>
      <c r="F22" s="715">
        <v>1.0631076539946271</v>
      </c>
      <c r="G22" s="715">
        <v>17.325359976499733</v>
      </c>
      <c r="H22" s="715">
        <v>17.721273099264117</v>
      </c>
      <c r="I22" s="715">
        <v>19.267991745479648</v>
      </c>
      <c r="J22" s="715">
        <v>42.476849230032663</v>
      </c>
      <c r="K22" s="715">
        <v>2.1454182947291995</v>
      </c>
      <c r="L22" s="715">
        <v>5.4459728111789225</v>
      </c>
      <c r="M22" s="716"/>
      <c r="N22" s="716"/>
      <c r="O22" s="716"/>
      <c r="P22" s="716"/>
      <c r="Q22" s="716"/>
      <c r="R22" s="716"/>
      <c r="S22" s="591"/>
      <c r="T22" s="716"/>
      <c r="U22" s="716"/>
      <c r="V22" s="716"/>
      <c r="W22" s="716"/>
      <c r="X22" s="716"/>
      <c r="Y22" s="716"/>
      <c r="Z22" s="716"/>
    </row>
    <row r="23" spans="1:26" s="711" customFormat="1" x14ac:dyDescent="0.25">
      <c r="A23" s="599"/>
      <c r="B23" s="599"/>
      <c r="C23" s="599"/>
      <c r="D23" s="713" t="s">
        <v>114</v>
      </c>
      <c r="E23" s="717" t="s">
        <v>99</v>
      </c>
      <c r="F23" s="715">
        <v>0</v>
      </c>
      <c r="G23" s="715">
        <v>3.6728162009862828</v>
      </c>
      <c r="H23" s="715">
        <v>23.883890051642709</v>
      </c>
      <c r="I23" s="715">
        <v>70.373451687051499</v>
      </c>
      <c r="J23" s="715">
        <v>0</v>
      </c>
      <c r="K23" s="715">
        <v>2.0698420603194987</v>
      </c>
      <c r="L23" s="715">
        <v>4.9380145839778757</v>
      </c>
      <c r="M23" s="716"/>
      <c r="N23" s="716"/>
      <c r="O23" s="716"/>
      <c r="P23" s="716"/>
      <c r="Q23" s="716"/>
      <c r="R23" s="716"/>
      <c r="S23" s="591"/>
      <c r="T23" s="716"/>
      <c r="U23" s="716"/>
      <c r="V23" s="716"/>
      <c r="W23" s="716"/>
      <c r="X23" s="716"/>
      <c r="Y23" s="716"/>
      <c r="Z23" s="716"/>
    </row>
    <row r="24" spans="1:26" s="711" customFormat="1" x14ac:dyDescent="0.25">
      <c r="A24" s="599"/>
      <c r="B24" s="599"/>
      <c r="C24" s="599"/>
      <c r="D24" s="713" t="s">
        <v>115</v>
      </c>
      <c r="E24" s="717" t="s">
        <v>100</v>
      </c>
      <c r="F24" s="715">
        <v>0</v>
      </c>
      <c r="G24" s="715">
        <v>3.6573061635901976</v>
      </c>
      <c r="H24" s="715">
        <v>36.417858720376934</v>
      </c>
      <c r="I24" s="715">
        <v>50.550526176563594</v>
      </c>
      <c r="J24" s="715">
        <v>7.6429466395660741</v>
      </c>
      <c r="K24" s="715">
        <v>1.7313622999031955</v>
      </c>
      <c r="L24" s="715">
        <v>4.4669876494725287</v>
      </c>
      <c r="M24" s="716"/>
      <c r="N24" s="716"/>
      <c r="O24" s="716"/>
      <c r="P24" s="716"/>
      <c r="Q24" s="716"/>
      <c r="R24" s="716"/>
      <c r="S24" s="591"/>
      <c r="T24" s="716"/>
      <c r="U24" s="716"/>
      <c r="V24" s="716"/>
      <c r="W24" s="716"/>
      <c r="X24" s="716"/>
      <c r="Y24" s="716"/>
      <c r="Z24" s="716"/>
    </row>
    <row r="25" spans="1:26" s="711" customFormat="1" x14ac:dyDescent="0.25">
      <c r="A25" s="599"/>
      <c r="B25" s="599"/>
      <c r="C25" s="599"/>
      <c r="D25" s="713" t="s">
        <v>112</v>
      </c>
      <c r="E25" s="717" t="s">
        <v>97</v>
      </c>
      <c r="F25" s="715">
        <v>0</v>
      </c>
      <c r="G25" s="715">
        <v>0.16971843444174448</v>
      </c>
      <c r="H25" s="715">
        <v>21.728830260060231</v>
      </c>
      <c r="I25" s="715">
        <v>15.189993760533396</v>
      </c>
      <c r="J25" s="715">
        <v>54.068023489751596</v>
      </c>
      <c r="K25" s="715">
        <v>8.8434340552130237</v>
      </c>
      <c r="L25" s="715">
        <v>5.9444645793481659</v>
      </c>
      <c r="M25" s="716"/>
      <c r="N25" s="716"/>
      <c r="O25" s="716"/>
      <c r="P25" s="716"/>
      <c r="Q25" s="716"/>
      <c r="R25" s="716"/>
      <c r="S25" s="591"/>
      <c r="T25" s="716"/>
      <c r="U25" s="716"/>
      <c r="V25" s="716"/>
      <c r="W25" s="716"/>
      <c r="X25" s="716"/>
      <c r="Y25" s="716"/>
      <c r="Z25" s="716"/>
    </row>
    <row r="26" spans="1:26" s="711" customFormat="1" x14ac:dyDescent="0.25">
      <c r="A26" s="599"/>
      <c r="B26" s="599"/>
      <c r="C26" s="599"/>
      <c r="D26" s="713" t="s">
        <v>118</v>
      </c>
      <c r="E26" s="718" t="s">
        <v>103</v>
      </c>
      <c r="F26" s="715">
        <v>0</v>
      </c>
      <c r="G26" s="715">
        <v>7.5951303708420941</v>
      </c>
      <c r="H26" s="715">
        <v>22.493540235987265</v>
      </c>
      <c r="I26" s="715">
        <v>60.696402240844449</v>
      </c>
      <c r="J26" s="715">
        <v>8.3545805401336377</v>
      </c>
      <c r="K26" s="715">
        <v>0.8603466121925416</v>
      </c>
      <c r="L26" s="715">
        <v>4.3226483593652221</v>
      </c>
      <c r="M26" s="716"/>
      <c r="N26" s="716"/>
      <c r="O26" s="716"/>
      <c r="P26" s="716"/>
      <c r="Q26" s="716"/>
      <c r="R26" s="716"/>
      <c r="S26" s="591"/>
      <c r="T26" s="716"/>
      <c r="U26" s="716"/>
      <c r="V26" s="716"/>
      <c r="W26" s="716"/>
      <c r="X26" s="716"/>
      <c r="Y26" s="716"/>
      <c r="Z26" s="716"/>
    </row>
    <row r="27" spans="1:26" s="711" customFormat="1" x14ac:dyDescent="0.25">
      <c r="A27" s="599"/>
      <c r="B27" s="599"/>
      <c r="C27" s="599"/>
      <c r="D27" s="713" t="s">
        <v>114</v>
      </c>
      <c r="E27" s="718" t="s">
        <v>99</v>
      </c>
      <c r="F27" s="715">
        <v>4.9160281262732415</v>
      </c>
      <c r="G27" s="715">
        <v>1.6776989038402326</v>
      </c>
      <c r="H27" s="715">
        <v>33.435633010707853</v>
      </c>
      <c r="I27" s="715">
        <v>51.793183868119442</v>
      </c>
      <c r="J27" s="715">
        <v>6.5692478652483786</v>
      </c>
      <c r="K27" s="715">
        <v>1.6082082258108577</v>
      </c>
      <c r="L27" s="715">
        <v>3.9670861592834421</v>
      </c>
      <c r="M27" s="716"/>
      <c r="N27" s="716"/>
      <c r="O27" s="716"/>
      <c r="P27" s="716"/>
      <c r="Q27" s="716"/>
      <c r="R27" s="716"/>
      <c r="S27" s="591"/>
      <c r="T27" s="716"/>
      <c r="U27" s="716"/>
      <c r="V27" s="716"/>
      <c r="W27" s="716"/>
      <c r="X27" s="716"/>
      <c r="Y27" s="716"/>
      <c r="Z27" s="716"/>
    </row>
    <row r="28" spans="1:26" s="711" customFormat="1" x14ac:dyDescent="0.25">
      <c r="A28" s="599"/>
      <c r="B28" s="599"/>
      <c r="C28" s="599"/>
      <c r="D28" s="713" t="s">
        <v>115</v>
      </c>
      <c r="E28" s="718" t="s">
        <v>100</v>
      </c>
      <c r="F28" s="715">
        <v>0</v>
      </c>
      <c r="G28" s="715">
        <v>2.2906344041646456</v>
      </c>
      <c r="H28" s="715">
        <v>31.939656106876953</v>
      </c>
      <c r="I28" s="715">
        <v>56.264967250404943</v>
      </c>
      <c r="J28" s="715">
        <v>9.1766558521263715</v>
      </c>
      <c r="K28" s="715">
        <v>0.3280863864271043</v>
      </c>
      <c r="L28" s="715">
        <v>4.0108087688742442</v>
      </c>
      <c r="M28" s="716"/>
      <c r="N28" s="716"/>
      <c r="O28" s="716"/>
      <c r="P28" s="716"/>
      <c r="Q28" s="716"/>
      <c r="R28" s="716"/>
      <c r="S28" s="591"/>
      <c r="T28" s="716"/>
      <c r="U28" s="716"/>
      <c r="V28" s="716"/>
      <c r="W28" s="716"/>
      <c r="X28" s="716"/>
      <c r="Y28" s="716"/>
      <c r="Z28" s="716"/>
    </row>
    <row r="29" spans="1:26" s="711" customFormat="1" x14ac:dyDescent="0.25">
      <c r="A29" s="599"/>
      <c r="B29" s="599"/>
      <c r="C29" s="599"/>
      <c r="D29" s="713" t="s">
        <v>112</v>
      </c>
      <c r="E29" s="718" t="s">
        <v>97</v>
      </c>
      <c r="F29" s="715">
        <v>0</v>
      </c>
      <c r="G29" s="715">
        <v>0.91259423967131237</v>
      </c>
      <c r="H29" s="715">
        <v>30.633228213300121</v>
      </c>
      <c r="I29" s="715">
        <v>15.686770140660942</v>
      </c>
      <c r="J29" s="715">
        <v>44.492526590769202</v>
      </c>
      <c r="K29" s="715">
        <v>8.2748808155984239</v>
      </c>
      <c r="L29" s="715">
        <v>5.4021023400291277</v>
      </c>
      <c r="M29" s="716"/>
      <c r="N29" s="716"/>
      <c r="O29" s="716"/>
      <c r="P29" s="716"/>
      <c r="Q29" s="716"/>
      <c r="R29" s="716"/>
      <c r="S29" s="591"/>
      <c r="T29" s="716"/>
      <c r="U29" s="716"/>
      <c r="V29" s="716"/>
      <c r="W29" s="716"/>
      <c r="X29" s="716"/>
      <c r="Y29" s="716"/>
      <c r="Z29" s="716"/>
    </row>
    <row r="30" spans="1:26" s="711" customFormat="1" x14ac:dyDescent="0.25">
      <c r="A30" s="599"/>
      <c r="B30" s="599"/>
      <c r="C30" s="599"/>
      <c r="D30" s="713" t="s">
        <v>119</v>
      </c>
      <c r="E30" s="718" t="s">
        <v>104</v>
      </c>
      <c r="F30" s="715">
        <v>0</v>
      </c>
      <c r="G30" s="715">
        <v>6.889299656720449</v>
      </c>
      <c r="H30" s="715">
        <v>67.466325952481128</v>
      </c>
      <c r="I30" s="715">
        <v>17.242679760083544</v>
      </c>
      <c r="J30" s="715">
        <v>1.4705505388549229</v>
      </c>
      <c r="K30" s="715">
        <v>6.9311440918599576</v>
      </c>
      <c r="L30" s="715">
        <v>3.9107355333574736</v>
      </c>
      <c r="M30" s="716"/>
      <c r="N30" s="716"/>
      <c r="O30" s="716"/>
      <c r="P30" s="716"/>
      <c r="Q30" s="716"/>
      <c r="R30" s="716"/>
      <c r="S30" s="591"/>
      <c r="T30" s="716"/>
      <c r="U30" s="716"/>
      <c r="V30" s="716"/>
      <c r="W30" s="716"/>
      <c r="X30" s="716"/>
      <c r="Y30" s="716"/>
      <c r="Z30" s="716"/>
    </row>
    <row r="31" spans="1:26" s="711" customFormat="1" x14ac:dyDescent="0.25">
      <c r="A31" s="599"/>
      <c r="B31" s="599"/>
      <c r="C31" s="599"/>
      <c r="D31" s="713" t="s">
        <v>114</v>
      </c>
      <c r="E31" s="719" t="s">
        <v>99</v>
      </c>
      <c r="F31" s="715">
        <v>0.4215897181318452</v>
      </c>
      <c r="G31" s="715">
        <v>10.555481612333313</v>
      </c>
      <c r="H31" s="715">
        <v>21.794856003814132</v>
      </c>
      <c r="I31" s="715">
        <v>59.956157197427949</v>
      </c>
      <c r="J31" s="715">
        <v>0.41078661710446723</v>
      </c>
      <c r="K31" s="715">
        <v>6.8611288511882886</v>
      </c>
      <c r="L31" s="715">
        <v>4.1974071457079738</v>
      </c>
      <c r="M31" s="716"/>
      <c r="N31" s="716"/>
      <c r="O31" s="716"/>
      <c r="P31" s="716"/>
      <c r="Q31" s="716"/>
      <c r="R31" s="716"/>
      <c r="S31" s="591"/>
      <c r="T31" s="716"/>
      <c r="U31" s="716"/>
      <c r="V31" s="716"/>
      <c r="W31" s="716"/>
      <c r="X31" s="716"/>
      <c r="Y31" s="716"/>
      <c r="Z31" s="716"/>
    </row>
    <row r="32" spans="1:26" s="711" customFormat="1" x14ac:dyDescent="0.25">
      <c r="A32" s="599"/>
      <c r="B32" s="599"/>
      <c r="C32" s="599"/>
      <c r="D32" s="713" t="s">
        <v>115</v>
      </c>
      <c r="E32" s="718" t="s">
        <v>100</v>
      </c>
      <c r="F32" s="715">
        <v>0.3648792043164818</v>
      </c>
      <c r="G32" s="715">
        <v>10.040723026224889</v>
      </c>
      <c r="H32" s="715">
        <v>25.126342982724204</v>
      </c>
      <c r="I32" s="715">
        <v>57.729361938508639</v>
      </c>
      <c r="J32" s="715">
        <v>6.1108109873354737</v>
      </c>
      <c r="K32" s="715">
        <v>0.62788186089031239</v>
      </c>
      <c r="L32" s="715">
        <v>3.7994868500329404</v>
      </c>
      <c r="M32" s="716"/>
      <c r="N32" s="716"/>
      <c r="O32" s="716"/>
      <c r="P32" s="716"/>
      <c r="Q32" s="716"/>
      <c r="R32" s="716"/>
      <c r="S32" s="591"/>
      <c r="T32" s="716"/>
      <c r="U32" s="716"/>
      <c r="V32" s="716"/>
      <c r="W32" s="716"/>
      <c r="X32" s="716"/>
      <c r="Y32" s="716"/>
      <c r="Z32" s="716"/>
    </row>
    <row r="33" spans="1:26" s="711" customFormat="1" x14ac:dyDescent="0.25">
      <c r="A33" s="599"/>
      <c r="B33" s="599"/>
      <c r="C33" s="599"/>
      <c r="D33" s="713" t="s">
        <v>112</v>
      </c>
      <c r="E33" s="718" t="s">
        <v>97</v>
      </c>
      <c r="F33" s="715">
        <v>0</v>
      </c>
      <c r="G33" s="715">
        <v>0.85697432955967878</v>
      </c>
      <c r="H33" s="715">
        <v>70.783107076981963</v>
      </c>
      <c r="I33" s="715">
        <v>11.872882758030883</v>
      </c>
      <c r="J33" s="715">
        <v>10.775856471138983</v>
      </c>
      <c r="K33" s="715">
        <v>5.7111793642884869</v>
      </c>
      <c r="L33" s="715">
        <v>4.3175113522730788</v>
      </c>
      <c r="M33" s="716"/>
      <c r="N33" s="716"/>
      <c r="O33" s="716"/>
      <c r="P33" s="716"/>
      <c r="Q33" s="716"/>
      <c r="R33" s="716"/>
      <c r="S33" s="591"/>
      <c r="T33" s="716"/>
      <c r="U33" s="716"/>
      <c r="V33" s="716"/>
      <c r="W33" s="716"/>
      <c r="X33" s="716"/>
      <c r="Y33" s="716"/>
      <c r="Z33" s="716"/>
    </row>
    <row r="34" spans="1:26" s="711" customFormat="1" x14ac:dyDescent="0.25">
      <c r="A34" s="599"/>
      <c r="B34" s="599"/>
      <c r="C34" s="599"/>
      <c r="D34" s="713" t="s">
        <v>120</v>
      </c>
      <c r="E34" s="718" t="s">
        <v>105</v>
      </c>
      <c r="F34" s="715">
        <v>0.60907568659001232</v>
      </c>
      <c r="G34" s="715">
        <v>27.450324905134654</v>
      </c>
      <c r="H34" s="715">
        <v>70.272766982623523</v>
      </c>
      <c r="I34" s="715">
        <v>0.86926216590704153</v>
      </c>
      <c r="J34" s="715">
        <v>0</v>
      </c>
      <c r="K34" s="715">
        <v>0.79857025974476437</v>
      </c>
      <c r="L34" s="715">
        <v>2.5300472405517693</v>
      </c>
      <c r="M34" s="716"/>
      <c r="N34" s="716"/>
      <c r="O34" s="716"/>
      <c r="P34" s="716"/>
      <c r="Q34" s="716"/>
      <c r="R34" s="716"/>
      <c r="S34" s="591"/>
      <c r="T34" s="716"/>
      <c r="U34" s="716"/>
      <c r="V34" s="716"/>
      <c r="W34" s="716"/>
      <c r="X34" s="716"/>
      <c r="Y34" s="716"/>
      <c r="Z34" s="716"/>
    </row>
    <row r="35" spans="1:26" s="711" customFormat="1" x14ac:dyDescent="0.25">
      <c r="A35" s="599"/>
      <c r="B35" s="599"/>
      <c r="C35" s="599"/>
      <c r="D35" s="713" t="s">
        <v>114</v>
      </c>
      <c r="E35" s="718" t="s">
        <v>99</v>
      </c>
      <c r="F35" s="715">
        <v>0.51798732642190815</v>
      </c>
      <c r="G35" s="715">
        <v>1.9573436235290069</v>
      </c>
      <c r="H35" s="715">
        <v>85.544082776438387</v>
      </c>
      <c r="I35" s="715">
        <v>10.900766616821118</v>
      </c>
      <c r="J35" s="715">
        <v>0</v>
      </c>
      <c r="K35" s="715">
        <v>1.0798196567895728</v>
      </c>
      <c r="L35" s="715">
        <v>2.9203809972197932</v>
      </c>
      <c r="M35" s="716"/>
      <c r="N35" s="716"/>
      <c r="O35" s="716"/>
      <c r="P35" s="716"/>
      <c r="Q35" s="716"/>
      <c r="R35" s="716"/>
      <c r="S35" s="591"/>
      <c r="T35" s="716"/>
      <c r="U35" s="716"/>
      <c r="V35" s="716"/>
      <c r="W35" s="716"/>
      <c r="X35" s="716"/>
      <c r="Y35" s="716"/>
      <c r="Z35" s="716"/>
    </row>
    <row r="36" spans="1:26" s="711" customFormat="1" x14ac:dyDescent="0.25">
      <c r="A36" s="599"/>
      <c r="B36" s="599"/>
      <c r="C36" s="599"/>
      <c r="D36" s="713" t="s">
        <v>115</v>
      </c>
      <c r="E36" s="718" t="s">
        <v>100</v>
      </c>
      <c r="F36" s="715">
        <v>0.55556629311325822</v>
      </c>
      <c r="G36" s="715">
        <v>4.4724502739427967</v>
      </c>
      <c r="H36" s="715">
        <v>29.336614190774942</v>
      </c>
      <c r="I36" s="715">
        <v>64.641748140904738</v>
      </c>
      <c r="J36" s="715">
        <v>0</v>
      </c>
      <c r="K36" s="715">
        <v>0.99362110126426473</v>
      </c>
      <c r="L36" s="715">
        <v>4.4373819586815522</v>
      </c>
      <c r="M36" s="716"/>
      <c r="N36" s="716"/>
      <c r="O36" s="716"/>
      <c r="P36" s="716"/>
      <c r="Q36" s="716"/>
      <c r="R36" s="716"/>
      <c r="S36" s="591"/>
      <c r="T36" s="716"/>
      <c r="U36" s="716"/>
      <c r="V36" s="716"/>
      <c r="W36" s="716"/>
      <c r="X36" s="716"/>
      <c r="Y36" s="716"/>
      <c r="Z36" s="716"/>
    </row>
    <row r="37" spans="1:26" s="711" customFormat="1" x14ac:dyDescent="0.25">
      <c r="A37" s="599"/>
      <c r="B37" s="599"/>
      <c r="C37" s="599"/>
      <c r="D37" s="713" t="s">
        <v>112</v>
      </c>
      <c r="E37" s="718" t="s">
        <v>97</v>
      </c>
      <c r="F37" s="715">
        <v>0</v>
      </c>
      <c r="G37" s="715">
        <v>4.4493039234282978</v>
      </c>
      <c r="H37" s="715">
        <v>5.9428875682132611</v>
      </c>
      <c r="I37" s="715">
        <v>75.443102026565128</v>
      </c>
      <c r="J37" s="715">
        <v>13.329366341498098</v>
      </c>
      <c r="K37" s="715">
        <v>0.83534014029522463</v>
      </c>
      <c r="L37" s="715">
        <v>5.6441143299509333</v>
      </c>
      <c r="M37" s="716"/>
      <c r="N37" s="716"/>
      <c r="O37" s="716"/>
      <c r="P37" s="716"/>
      <c r="Q37" s="716"/>
      <c r="R37" s="716"/>
      <c r="S37" s="591"/>
      <c r="T37" s="716"/>
      <c r="U37" s="716"/>
      <c r="V37" s="716"/>
      <c r="W37" s="716"/>
      <c r="X37" s="716"/>
      <c r="Y37" s="716"/>
      <c r="Z37" s="716"/>
    </row>
    <row r="38" spans="1:26" s="711" customFormat="1" x14ac:dyDescent="0.25">
      <c r="A38" s="599"/>
      <c r="B38" s="599"/>
      <c r="C38" s="599"/>
      <c r="D38" s="713" t="s">
        <v>121</v>
      </c>
      <c r="E38" s="718" t="s">
        <v>106</v>
      </c>
      <c r="F38" s="715">
        <v>0</v>
      </c>
      <c r="G38" s="715">
        <v>1.790215440943502</v>
      </c>
      <c r="H38" s="715">
        <v>13.113231490770161</v>
      </c>
      <c r="I38" s="715">
        <v>17.633367306492744</v>
      </c>
      <c r="J38" s="715">
        <v>66.734689421045189</v>
      </c>
      <c r="K38" s="715">
        <v>0.72849634074840808</v>
      </c>
      <c r="L38" s="715">
        <v>5.7720390106159147</v>
      </c>
      <c r="M38" s="716"/>
      <c r="N38" s="716"/>
      <c r="O38" s="716"/>
      <c r="P38" s="716"/>
      <c r="Q38" s="716"/>
      <c r="R38" s="716"/>
      <c r="S38" s="591"/>
      <c r="T38" s="716"/>
      <c r="U38" s="716"/>
      <c r="V38" s="716"/>
      <c r="W38" s="716"/>
      <c r="X38" s="716"/>
      <c r="Y38" s="716"/>
      <c r="Z38" s="716"/>
    </row>
    <row r="39" spans="1:26" s="711" customFormat="1" x14ac:dyDescent="0.25">
      <c r="A39" s="599"/>
      <c r="B39" s="599"/>
      <c r="C39" s="599"/>
      <c r="D39" s="713" t="s">
        <v>114</v>
      </c>
      <c r="E39" s="718" t="s">
        <v>99</v>
      </c>
      <c r="F39" s="715">
        <v>8.4705587230768167</v>
      </c>
      <c r="G39" s="715">
        <v>0.50558949734340608</v>
      </c>
      <c r="H39" s="715">
        <v>17.98798186138978</v>
      </c>
      <c r="I39" s="715">
        <v>7.3436169864662917</v>
      </c>
      <c r="J39" s="715">
        <v>64.460453646679767</v>
      </c>
      <c r="K39" s="715">
        <v>1.2317992850439381</v>
      </c>
      <c r="L39" s="715">
        <v>5.7576131108082409</v>
      </c>
      <c r="M39" s="716"/>
      <c r="N39" s="716"/>
      <c r="O39" s="716"/>
      <c r="P39" s="716"/>
      <c r="Q39" s="716"/>
      <c r="R39" s="716"/>
      <c r="S39" s="591"/>
      <c r="T39" s="716"/>
      <c r="U39" s="716"/>
      <c r="V39" s="716"/>
      <c r="W39" s="716"/>
      <c r="X39" s="716"/>
      <c r="Y39" s="716"/>
      <c r="Z39" s="716"/>
    </row>
    <row r="40" spans="1:26" s="711" customFormat="1" x14ac:dyDescent="0.25">
      <c r="A40" s="599"/>
      <c r="B40" s="599"/>
      <c r="C40" s="599"/>
      <c r="D40" s="713" t="s">
        <v>115</v>
      </c>
      <c r="E40" s="718" t="s">
        <v>100</v>
      </c>
      <c r="F40" s="715">
        <v>0.63390247854269099</v>
      </c>
      <c r="G40" s="715">
        <v>1.0862272961648889</v>
      </c>
      <c r="H40" s="715">
        <v>20.924059851295482</v>
      </c>
      <c r="I40" s="715">
        <v>68.939926280722347</v>
      </c>
      <c r="J40" s="715">
        <v>7.1822320569901983</v>
      </c>
      <c r="K40" s="715">
        <v>1.2336520362843839</v>
      </c>
      <c r="L40" s="715">
        <v>4.9572733573300667</v>
      </c>
      <c r="M40" s="716"/>
      <c r="N40" s="716"/>
      <c r="O40" s="716"/>
      <c r="P40" s="716"/>
      <c r="Q40" s="716"/>
      <c r="R40" s="716"/>
      <c r="S40" s="591"/>
      <c r="T40" s="716"/>
      <c r="U40" s="716"/>
      <c r="V40" s="716"/>
      <c r="W40" s="716"/>
      <c r="X40" s="716"/>
      <c r="Y40" s="716"/>
      <c r="Z40" s="716"/>
    </row>
    <row r="41" spans="1:26" s="711" customFormat="1" x14ac:dyDescent="0.25">
      <c r="A41" s="599"/>
      <c r="B41" s="599"/>
      <c r="C41" s="599"/>
      <c r="D41" s="713" t="s">
        <v>112</v>
      </c>
      <c r="E41" s="718" t="s">
        <v>97</v>
      </c>
      <c r="F41" s="715">
        <v>0.96851628587118299</v>
      </c>
      <c r="G41" s="715">
        <v>0.81963464766019789</v>
      </c>
      <c r="H41" s="715">
        <v>10.471519722371562</v>
      </c>
      <c r="I41" s="715">
        <v>24.066647685343607</v>
      </c>
      <c r="J41" s="715">
        <v>62.552295272171946</v>
      </c>
      <c r="K41" s="715">
        <v>1.1213863865815081</v>
      </c>
      <c r="L41" s="715">
        <v>6.3896679709244921</v>
      </c>
      <c r="M41" s="716"/>
      <c r="N41" s="716"/>
      <c r="O41" s="716"/>
      <c r="P41" s="716"/>
      <c r="Q41" s="716"/>
      <c r="R41" s="716"/>
      <c r="S41" s="591"/>
      <c r="T41" s="716"/>
      <c r="U41" s="716"/>
      <c r="V41" s="716"/>
      <c r="W41" s="716"/>
      <c r="X41" s="716"/>
      <c r="Y41" s="716"/>
      <c r="Z41" s="716"/>
    </row>
    <row r="42" spans="1:26" s="711" customFormat="1" x14ac:dyDescent="0.25">
      <c r="A42" s="599"/>
      <c r="B42" s="599"/>
      <c r="C42" s="599"/>
      <c r="D42" s="713" t="s">
        <v>122</v>
      </c>
      <c r="E42" s="711" t="s">
        <v>107</v>
      </c>
      <c r="F42" s="715">
        <v>0.30929365573152234</v>
      </c>
      <c r="G42" s="715">
        <v>0.73191709318938869</v>
      </c>
      <c r="H42" s="715">
        <v>24.037243206150141</v>
      </c>
      <c r="I42" s="715">
        <v>73.071900251023109</v>
      </c>
      <c r="J42" s="715">
        <v>1.2360478743569152</v>
      </c>
      <c r="K42" s="715">
        <v>0.61359791954893284</v>
      </c>
      <c r="L42" s="715">
        <v>5.0554479316705452</v>
      </c>
      <c r="M42" s="716"/>
      <c r="N42" s="716"/>
      <c r="O42" s="716"/>
      <c r="P42" s="716"/>
      <c r="Q42" s="716"/>
      <c r="R42" s="716"/>
      <c r="S42" s="591"/>
      <c r="T42" s="716"/>
      <c r="U42" s="716"/>
      <c r="V42" s="716"/>
      <c r="W42" s="716"/>
      <c r="X42" s="716"/>
      <c r="Y42" s="716"/>
      <c r="Z42" s="716"/>
    </row>
    <row r="43" spans="1:26" s="711" customFormat="1" x14ac:dyDescent="0.25">
      <c r="A43" s="599"/>
      <c r="B43" s="599"/>
      <c r="C43" s="599"/>
      <c r="D43" s="713" t="s">
        <v>114</v>
      </c>
      <c r="E43" s="711" t="s">
        <v>99</v>
      </c>
      <c r="F43" s="715">
        <v>1.0193547024812368</v>
      </c>
      <c r="G43" s="715">
        <v>5.3987037777359206E-2</v>
      </c>
      <c r="H43" s="715">
        <v>27.968912468516834</v>
      </c>
      <c r="I43" s="715">
        <v>70.255213363744176</v>
      </c>
      <c r="J43" s="715">
        <v>0</v>
      </c>
      <c r="K43" s="715">
        <v>0.70253242748039291</v>
      </c>
      <c r="L43" s="715">
        <v>4.6533875474380624</v>
      </c>
      <c r="M43" s="716"/>
      <c r="N43" s="716"/>
      <c r="O43" s="716"/>
      <c r="P43" s="716"/>
      <c r="Q43" s="716"/>
      <c r="R43" s="716"/>
      <c r="S43" s="591"/>
      <c r="T43" s="716"/>
      <c r="U43" s="716"/>
      <c r="V43" s="716"/>
      <c r="W43" s="716"/>
      <c r="X43" s="716"/>
      <c r="Y43" s="716"/>
      <c r="Z43" s="716"/>
    </row>
    <row r="44" spans="1:26" s="711" customFormat="1" x14ac:dyDescent="0.25">
      <c r="A44" s="599"/>
      <c r="B44" s="599"/>
      <c r="C44" s="599"/>
      <c r="D44" s="713" t="s">
        <v>115</v>
      </c>
      <c r="E44" s="718" t="s">
        <v>100</v>
      </c>
      <c r="F44" s="715">
        <v>5.4105758531278518E-2</v>
      </c>
      <c r="G44" s="715">
        <v>7.2328531410725567</v>
      </c>
      <c r="H44" s="715">
        <v>25.555623799792809</v>
      </c>
      <c r="I44" s="715">
        <v>66.421029114532047</v>
      </c>
      <c r="J44" s="715">
        <v>0</v>
      </c>
      <c r="K44" s="715">
        <v>0.73638818607131051</v>
      </c>
      <c r="L44" s="715">
        <v>4.1857774225135982</v>
      </c>
      <c r="M44" s="716"/>
      <c r="N44" s="716"/>
      <c r="O44" s="716"/>
      <c r="P44" s="716"/>
      <c r="Q44" s="716"/>
      <c r="R44" s="716"/>
      <c r="S44" s="591"/>
      <c r="T44" s="716"/>
      <c r="U44" s="716"/>
      <c r="V44" s="716"/>
      <c r="W44" s="716"/>
      <c r="X44" s="716"/>
      <c r="Y44" s="716"/>
      <c r="Z44" s="716"/>
    </row>
    <row r="45" spans="1:26" s="711" customFormat="1" x14ac:dyDescent="0.25">
      <c r="A45" s="599"/>
      <c r="B45" s="599"/>
      <c r="C45" s="599"/>
      <c r="D45" s="713" t="s">
        <v>112</v>
      </c>
      <c r="E45" s="718" t="s">
        <v>97</v>
      </c>
      <c r="F45" s="715">
        <v>0</v>
      </c>
      <c r="G45" s="715">
        <v>0</v>
      </c>
      <c r="H45" s="715">
        <v>11.317902874630704</v>
      </c>
      <c r="I45" s="715">
        <v>74.692730010367214</v>
      </c>
      <c r="J45" s="715">
        <v>12.568495881721361</v>
      </c>
      <c r="K45" s="715">
        <v>1.4208712332807187</v>
      </c>
      <c r="L45" s="715">
        <v>4.9839821829309905</v>
      </c>
      <c r="M45" s="716"/>
      <c r="N45" s="716"/>
      <c r="O45" s="716"/>
      <c r="P45" s="716"/>
      <c r="Q45" s="716"/>
      <c r="R45" s="716"/>
      <c r="S45" s="591"/>
      <c r="T45" s="716"/>
      <c r="U45" s="716"/>
      <c r="V45" s="716"/>
      <c r="W45" s="716"/>
      <c r="X45" s="716"/>
      <c r="Y45" s="716"/>
      <c r="Z45" s="716"/>
    </row>
    <row r="46" spans="1:26" s="711" customFormat="1" x14ac:dyDescent="0.25">
      <c r="A46" s="599"/>
      <c r="C46" s="599"/>
      <c r="D46" s="713" t="s">
        <v>123</v>
      </c>
      <c r="E46" s="711" t="s">
        <v>108</v>
      </c>
      <c r="F46" s="715">
        <v>0</v>
      </c>
      <c r="G46" s="715">
        <v>7.5162483552396031</v>
      </c>
      <c r="H46" s="715">
        <v>67.52562612403888</v>
      </c>
      <c r="I46" s="715">
        <v>18.373975978572822</v>
      </c>
      <c r="J46" s="715">
        <v>4.9878210090638708</v>
      </c>
      <c r="K46" s="715">
        <v>1.5963285330848347</v>
      </c>
      <c r="L46" s="715">
        <v>3.9659601502800208</v>
      </c>
      <c r="M46" s="716"/>
      <c r="N46" s="716"/>
      <c r="O46" s="716"/>
      <c r="P46" s="716"/>
      <c r="Q46" s="716"/>
      <c r="R46" s="716"/>
      <c r="S46" s="591"/>
      <c r="T46" s="716"/>
      <c r="U46" s="716"/>
      <c r="V46" s="716"/>
      <c r="W46" s="716"/>
      <c r="X46" s="716"/>
      <c r="Y46" s="716"/>
      <c r="Z46" s="716"/>
    </row>
    <row r="47" spans="1:26" x14ac:dyDescent="0.25">
      <c r="D47" s="713" t="s">
        <v>114</v>
      </c>
      <c r="E47" s="711" t="s">
        <v>99</v>
      </c>
      <c r="F47" s="715">
        <v>0</v>
      </c>
      <c r="G47" s="715">
        <v>0.8581742517057156</v>
      </c>
      <c r="H47" s="715">
        <v>15.747764706818046</v>
      </c>
      <c r="I47" s="715">
        <v>70.566451620782516</v>
      </c>
      <c r="J47" s="715">
        <v>11.256789884398302</v>
      </c>
      <c r="K47" s="715">
        <v>1.5708195362954258</v>
      </c>
      <c r="L47" s="715">
        <v>4.5680787695955516</v>
      </c>
      <c r="M47" s="716"/>
      <c r="N47" s="716"/>
      <c r="O47" s="716"/>
      <c r="P47" s="716"/>
      <c r="Q47" s="716"/>
      <c r="R47" s="716"/>
      <c r="S47" s="591"/>
      <c r="T47" s="716"/>
      <c r="U47" s="716"/>
      <c r="V47" s="716"/>
      <c r="W47" s="716"/>
      <c r="X47" s="716"/>
      <c r="Y47" s="716"/>
      <c r="Z47" s="716"/>
    </row>
    <row r="48" spans="1:26" x14ac:dyDescent="0.25">
      <c r="D48" s="713" t="s">
        <v>115</v>
      </c>
      <c r="E48" s="718" t="s">
        <v>100</v>
      </c>
      <c r="F48" s="715">
        <v>0</v>
      </c>
      <c r="G48" s="715">
        <v>0</v>
      </c>
      <c r="H48" s="715">
        <v>11.963576579283915</v>
      </c>
      <c r="I48" s="715">
        <v>64.629354198607956</v>
      </c>
      <c r="J48" s="715">
        <v>22.366208689969415</v>
      </c>
      <c r="K48" s="715">
        <v>1.0408605321387134</v>
      </c>
      <c r="L48" s="715">
        <v>5.305693869604533</v>
      </c>
      <c r="M48" s="716"/>
      <c r="N48" s="716"/>
      <c r="O48" s="716"/>
      <c r="P48" s="716"/>
      <c r="Q48" s="716"/>
      <c r="R48" s="716"/>
      <c r="S48" s="591"/>
      <c r="T48" s="716"/>
      <c r="U48" s="716"/>
      <c r="V48" s="716"/>
      <c r="W48" s="716"/>
      <c r="X48" s="716"/>
      <c r="Y48" s="716"/>
      <c r="Z48" s="716"/>
    </row>
    <row r="49" spans="4:22" x14ac:dyDescent="0.25">
      <c r="D49" s="713" t="s">
        <v>112</v>
      </c>
      <c r="E49" s="718" t="s">
        <v>97</v>
      </c>
      <c r="F49" s="715">
        <v>0</v>
      </c>
      <c r="G49" s="715">
        <v>8.6427843633449548</v>
      </c>
      <c r="H49" s="715">
        <v>0.32467299412795847</v>
      </c>
      <c r="I49" s="715">
        <v>78.662864398275445</v>
      </c>
      <c r="J49" s="715">
        <v>11.107471823877805</v>
      </c>
      <c r="K49" s="715">
        <v>1.2622064203738315</v>
      </c>
      <c r="L49" s="694">
        <v>4.9061299675946524</v>
      </c>
      <c r="M49" s="606"/>
      <c r="N49" s="606"/>
      <c r="O49" s="606"/>
      <c r="P49" s="606"/>
      <c r="Q49" s="606"/>
      <c r="R49" s="606"/>
      <c r="S49" s="606"/>
      <c r="T49" s="606"/>
      <c r="U49" s="606"/>
      <c r="V49" s="606"/>
    </row>
    <row r="50" spans="4:22" x14ac:dyDescent="0.25">
      <c r="D50" s="690" t="s">
        <v>1010</v>
      </c>
      <c r="E50" s="720" t="s">
        <v>1373</v>
      </c>
      <c r="F50" s="715">
        <v>0.95745330772288728</v>
      </c>
      <c r="G50" s="715">
        <v>7.6853310556220675</v>
      </c>
      <c r="H50" s="715">
        <v>59.284589334728388</v>
      </c>
      <c r="I50" s="715">
        <v>19.70294805767502</v>
      </c>
      <c r="J50" s="715">
        <v>11.107471823877805</v>
      </c>
      <c r="K50" s="715">
        <v>1.2622064203738315</v>
      </c>
      <c r="L50" s="694">
        <v>3.8761579269466937</v>
      </c>
      <c r="M50" s="606"/>
      <c r="N50" s="606"/>
      <c r="O50" s="606"/>
      <c r="P50" s="606"/>
      <c r="Q50" s="606"/>
      <c r="R50" s="606"/>
      <c r="S50" s="606"/>
      <c r="T50" s="606"/>
      <c r="U50" s="606"/>
      <c r="V50" s="606"/>
    </row>
    <row r="51" spans="4:22" x14ac:dyDescent="0.25">
      <c r="D51" s="690"/>
      <c r="E51" s="720"/>
      <c r="F51" s="715"/>
      <c r="G51" s="715"/>
      <c r="H51" s="715"/>
      <c r="I51" s="715"/>
      <c r="J51" s="715"/>
      <c r="K51" s="715"/>
      <c r="M51" s="606"/>
      <c r="N51" s="606"/>
      <c r="O51" s="606"/>
      <c r="P51" s="606"/>
      <c r="Q51" s="606"/>
      <c r="R51" s="606"/>
      <c r="S51" s="606"/>
      <c r="T51" s="606"/>
      <c r="U51" s="606"/>
      <c r="V51" s="606"/>
    </row>
    <row r="52" spans="4:22" x14ac:dyDescent="0.25">
      <c r="D52" s="690"/>
      <c r="E52" s="720"/>
      <c r="F52" s="715"/>
      <c r="G52" s="715"/>
      <c r="H52" s="715"/>
      <c r="I52" s="715"/>
      <c r="J52" s="715"/>
      <c r="K52" s="715"/>
      <c r="M52" s="606"/>
      <c r="N52" s="606"/>
      <c r="O52" s="606"/>
      <c r="P52" s="606"/>
      <c r="Q52" s="606"/>
      <c r="R52" s="606"/>
      <c r="S52" s="606"/>
      <c r="T52" s="606"/>
      <c r="U52" s="606"/>
      <c r="V52" s="606"/>
    </row>
    <row r="53" spans="4:22" x14ac:dyDescent="0.25">
      <c r="D53" s="690"/>
      <c r="E53" s="720"/>
      <c r="F53" s="715"/>
      <c r="G53" s="715"/>
      <c r="H53" s="715"/>
      <c r="I53" s="715"/>
      <c r="J53" s="715"/>
      <c r="K53" s="715"/>
      <c r="M53" s="606"/>
      <c r="N53" s="606"/>
      <c r="O53" s="606"/>
      <c r="P53" s="606"/>
      <c r="Q53" s="606"/>
      <c r="R53" s="606"/>
      <c r="S53" s="606"/>
      <c r="T53" s="606"/>
      <c r="U53" s="606"/>
      <c r="V53" s="606"/>
    </row>
    <row r="54" spans="4:22" x14ac:dyDescent="0.25">
      <c r="D54" s="690"/>
      <c r="E54" s="720"/>
      <c r="F54" s="715"/>
      <c r="G54" s="715"/>
      <c r="H54" s="715"/>
      <c r="I54" s="715"/>
      <c r="J54" s="715"/>
      <c r="K54" s="715"/>
    </row>
    <row r="55" spans="4:22" x14ac:dyDescent="0.25">
      <c r="D55" s="721"/>
      <c r="E55" s="720"/>
      <c r="F55" s="715"/>
      <c r="G55" s="715"/>
      <c r="H55" s="715"/>
      <c r="I55" s="715"/>
      <c r="J55" s="715"/>
      <c r="K55" s="715"/>
      <c r="V55" s="722"/>
    </row>
    <row r="56" spans="4:22" x14ac:dyDescent="0.25">
      <c r="D56" s="721"/>
      <c r="E56" s="720"/>
      <c r="F56" s="698"/>
      <c r="G56" s="698"/>
      <c r="H56" s="698"/>
      <c r="V56" s="722"/>
    </row>
    <row r="57" spans="4:22" x14ac:dyDescent="0.25">
      <c r="D57" s="721"/>
      <c r="E57" s="720"/>
      <c r="F57" s="698"/>
      <c r="G57" s="698"/>
      <c r="H57" s="698"/>
      <c r="V57" s="722"/>
    </row>
    <row r="58" spans="4:22" x14ac:dyDescent="0.25">
      <c r="D58" s="723"/>
      <c r="E58" s="724"/>
      <c r="F58" s="698"/>
      <c r="G58" s="698"/>
      <c r="H58" s="698"/>
      <c r="V58" s="722"/>
    </row>
    <row r="59" spans="4:22" x14ac:dyDescent="0.25">
      <c r="D59" s="721"/>
      <c r="E59" s="720"/>
      <c r="F59" s="698"/>
      <c r="G59" s="698"/>
      <c r="H59" s="698"/>
      <c r="V59" s="722"/>
    </row>
    <row r="60" spans="4:22" x14ac:dyDescent="0.25">
      <c r="D60" s="721"/>
      <c r="E60" s="720"/>
      <c r="F60" s="698"/>
      <c r="G60" s="698"/>
      <c r="H60" s="698"/>
      <c r="V60" s="722"/>
    </row>
    <row r="61" spans="4:22" x14ac:dyDescent="0.25">
      <c r="D61" s="721"/>
      <c r="E61" s="720"/>
      <c r="F61" s="698"/>
      <c r="G61" s="698"/>
      <c r="H61" s="698"/>
      <c r="V61" s="722"/>
    </row>
    <row r="62" spans="4:22" x14ac:dyDescent="0.25">
      <c r="D62" s="721"/>
      <c r="E62" s="720"/>
      <c r="F62" s="698"/>
      <c r="G62" s="698"/>
      <c r="H62" s="698"/>
      <c r="V62" s="722"/>
    </row>
    <row r="63" spans="4:22" x14ac:dyDescent="0.25">
      <c r="D63" s="721"/>
      <c r="E63" s="720"/>
      <c r="F63" s="698"/>
      <c r="G63" s="698"/>
      <c r="H63" s="698"/>
      <c r="V63" s="722"/>
    </row>
    <row r="64" spans="4:22" x14ac:dyDescent="0.25">
      <c r="D64" s="721"/>
      <c r="E64" s="720"/>
      <c r="F64" s="698"/>
      <c r="G64" s="698"/>
      <c r="H64" s="698"/>
      <c r="V64" s="722"/>
    </row>
    <row r="65" spans="4:22" x14ac:dyDescent="0.25">
      <c r="D65" s="721"/>
      <c r="E65" s="720"/>
      <c r="F65" s="698"/>
      <c r="G65" s="698"/>
      <c r="H65" s="698"/>
      <c r="V65" s="722"/>
    </row>
    <row r="66" spans="4:22" x14ac:dyDescent="0.25">
      <c r="D66" s="721"/>
      <c r="E66" s="720"/>
      <c r="F66" s="698"/>
      <c r="G66" s="698"/>
      <c r="H66" s="698"/>
      <c r="V66" s="722"/>
    </row>
    <row r="67" spans="4:22" x14ac:dyDescent="0.25">
      <c r="D67" s="721"/>
      <c r="E67" s="720"/>
      <c r="F67" s="698"/>
      <c r="G67" s="698"/>
      <c r="H67" s="698"/>
      <c r="V67" s="722"/>
    </row>
    <row r="68" spans="4:22" x14ac:dyDescent="0.25">
      <c r="D68" s="721"/>
      <c r="E68" s="720"/>
      <c r="F68" s="698"/>
      <c r="G68" s="698"/>
      <c r="H68" s="698"/>
      <c r="V68" s="722"/>
    </row>
    <row r="69" spans="4:22" x14ac:dyDescent="0.25">
      <c r="D69" s="721"/>
      <c r="E69" s="720"/>
      <c r="F69" s="698"/>
      <c r="G69" s="698"/>
      <c r="H69" s="698"/>
      <c r="V69" s="722"/>
    </row>
    <row r="70" spans="4:22" x14ac:dyDescent="0.25">
      <c r="D70" s="723"/>
      <c r="E70" s="724"/>
      <c r="F70" s="698"/>
      <c r="G70" s="698"/>
      <c r="H70" s="698"/>
      <c r="V70" s="722"/>
    </row>
    <row r="71" spans="4:22" x14ac:dyDescent="0.25">
      <c r="D71" s="721"/>
      <c r="E71" s="720"/>
      <c r="F71" s="698"/>
      <c r="G71" s="698"/>
      <c r="H71" s="698"/>
      <c r="V71" s="722"/>
    </row>
    <row r="72" spans="4:22" x14ac:dyDescent="0.25">
      <c r="D72" s="721"/>
      <c r="E72" s="720"/>
      <c r="F72" s="698"/>
      <c r="G72" s="698"/>
      <c r="H72" s="698"/>
      <c r="V72" s="722"/>
    </row>
    <row r="73" spans="4:22" x14ac:dyDescent="0.25">
      <c r="D73" s="721"/>
      <c r="E73" s="720"/>
      <c r="F73" s="698"/>
      <c r="G73" s="698"/>
      <c r="H73" s="698"/>
      <c r="V73" s="722"/>
    </row>
    <row r="74" spans="4:22" x14ac:dyDescent="0.25">
      <c r="D74" s="721"/>
      <c r="E74" s="720"/>
      <c r="F74" s="698"/>
      <c r="G74" s="698"/>
      <c r="H74" s="698"/>
      <c r="V74" s="722"/>
    </row>
    <row r="75" spans="4:22" x14ac:dyDescent="0.25">
      <c r="D75" s="721"/>
      <c r="E75" s="720"/>
      <c r="F75" s="698"/>
      <c r="G75" s="698"/>
      <c r="H75" s="698"/>
      <c r="V75" s="722"/>
    </row>
    <row r="76" spans="4:22" x14ac:dyDescent="0.25">
      <c r="D76" s="721"/>
      <c r="E76" s="720"/>
      <c r="F76" s="698"/>
      <c r="G76" s="698"/>
      <c r="H76" s="698"/>
      <c r="V76" s="722"/>
    </row>
    <row r="77" spans="4:22" x14ac:dyDescent="0.25">
      <c r="D77" s="721"/>
      <c r="E77" s="720"/>
      <c r="F77" s="698"/>
      <c r="G77" s="698"/>
      <c r="H77" s="698"/>
      <c r="V77" s="722"/>
    </row>
    <row r="78" spans="4:22" x14ac:dyDescent="0.25">
      <c r="D78" s="721"/>
      <c r="E78" s="720"/>
      <c r="F78" s="698"/>
      <c r="G78" s="698"/>
      <c r="H78" s="698"/>
      <c r="V78" s="722"/>
    </row>
    <row r="79" spans="4:22" x14ac:dyDescent="0.25">
      <c r="D79" s="721"/>
      <c r="E79" s="720"/>
      <c r="F79" s="698"/>
      <c r="G79" s="698"/>
      <c r="H79" s="698"/>
      <c r="V79" s="722"/>
    </row>
    <row r="80" spans="4:22" x14ac:dyDescent="0.25">
      <c r="D80" s="721"/>
      <c r="E80" s="720"/>
      <c r="F80" s="698"/>
      <c r="G80" s="698"/>
      <c r="H80" s="698"/>
      <c r="V80" s="722"/>
    </row>
    <row r="81" spans="4:22" x14ac:dyDescent="0.25">
      <c r="D81" s="721"/>
      <c r="E81" s="720"/>
      <c r="F81" s="698"/>
      <c r="G81" s="698"/>
      <c r="H81" s="698"/>
      <c r="V81" s="722"/>
    </row>
    <row r="82" spans="4:22" x14ac:dyDescent="0.25">
      <c r="D82" s="723"/>
      <c r="E82" s="724"/>
      <c r="F82" s="698"/>
      <c r="G82" s="698"/>
      <c r="H82" s="698"/>
      <c r="V82" s="722"/>
    </row>
    <row r="83" spans="4:22" x14ac:dyDescent="0.25">
      <c r="D83" s="721"/>
      <c r="E83" s="720"/>
      <c r="F83" s="698"/>
      <c r="G83" s="698"/>
      <c r="H83" s="698"/>
      <c r="V83" s="722"/>
    </row>
    <row r="84" spans="4:22" x14ac:dyDescent="0.25">
      <c r="D84" s="721"/>
      <c r="E84" s="720"/>
      <c r="F84" s="698"/>
      <c r="G84" s="698"/>
      <c r="H84" s="698"/>
      <c r="V84" s="722"/>
    </row>
    <row r="85" spans="4:22" x14ac:dyDescent="0.25">
      <c r="D85" s="721"/>
      <c r="E85" s="720"/>
      <c r="F85" s="698"/>
      <c r="G85" s="698"/>
      <c r="H85" s="698"/>
      <c r="V85" s="722"/>
    </row>
    <row r="86" spans="4:22" x14ac:dyDescent="0.25">
      <c r="D86" s="721"/>
      <c r="E86" s="720"/>
      <c r="F86" s="698"/>
      <c r="G86" s="698"/>
      <c r="H86" s="698"/>
      <c r="V86" s="722"/>
    </row>
    <row r="87" spans="4:22" x14ac:dyDescent="0.25">
      <c r="D87" s="721"/>
      <c r="E87" s="720"/>
      <c r="F87" s="698"/>
      <c r="G87" s="698"/>
      <c r="H87" s="698"/>
      <c r="V87" s="722"/>
    </row>
    <row r="88" spans="4:22" x14ac:dyDescent="0.25">
      <c r="D88" s="721"/>
      <c r="E88" s="720"/>
      <c r="F88" s="698"/>
      <c r="G88" s="698"/>
      <c r="H88" s="698"/>
      <c r="V88" s="722"/>
    </row>
    <row r="89" spans="4:22" x14ac:dyDescent="0.25">
      <c r="D89" s="721"/>
      <c r="E89" s="720"/>
      <c r="F89" s="698"/>
      <c r="G89" s="698"/>
      <c r="H89" s="698"/>
      <c r="V89" s="722"/>
    </row>
    <row r="90" spans="4:22" x14ac:dyDescent="0.25">
      <c r="D90" s="721"/>
      <c r="E90" s="720"/>
      <c r="F90" s="698"/>
      <c r="G90" s="698"/>
      <c r="H90" s="698"/>
      <c r="V90" s="722"/>
    </row>
    <row r="91" spans="4:22" x14ac:dyDescent="0.25">
      <c r="D91" s="721"/>
      <c r="E91" s="720"/>
      <c r="F91" s="698"/>
      <c r="G91" s="698"/>
      <c r="H91" s="698"/>
      <c r="V91" s="722"/>
    </row>
    <row r="92" spans="4:22" x14ac:dyDescent="0.25">
      <c r="D92" s="721"/>
      <c r="E92" s="720"/>
      <c r="F92" s="698"/>
      <c r="G92" s="698"/>
      <c r="H92" s="698"/>
      <c r="V92" s="722"/>
    </row>
    <row r="93" spans="4:22" x14ac:dyDescent="0.25">
      <c r="D93" s="721"/>
      <c r="E93" s="720"/>
      <c r="F93" s="698"/>
      <c r="G93" s="698"/>
      <c r="H93" s="698"/>
      <c r="V93" s="722"/>
    </row>
    <row r="94" spans="4:22" x14ac:dyDescent="0.25">
      <c r="D94" s="723"/>
      <c r="E94" s="724"/>
      <c r="F94" s="698"/>
      <c r="G94" s="698"/>
      <c r="H94" s="698"/>
      <c r="V94" s="722"/>
    </row>
    <row r="95" spans="4:22" x14ac:dyDescent="0.25">
      <c r="D95" s="721"/>
      <c r="E95" s="720"/>
      <c r="F95" s="698"/>
      <c r="G95" s="698"/>
      <c r="H95" s="698"/>
      <c r="V95" s="722"/>
    </row>
    <row r="96" spans="4:22" x14ac:dyDescent="0.25">
      <c r="D96" s="721"/>
      <c r="E96" s="720"/>
      <c r="F96" s="698"/>
      <c r="G96" s="698"/>
      <c r="H96" s="698"/>
      <c r="V96" s="722"/>
    </row>
    <row r="97" spans="4:22" x14ac:dyDescent="0.25">
      <c r="D97" s="721"/>
      <c r="E97" s="720"/>
      <c r="F97" s="698"/>
      <c r="G97" s="698"/>
      <c r="H97" s="698"/>
      <c r="V97" s="722"/>
    </row>
    <row r="98" spans="4:22" x14ac:dyDescent="0.25">
      <c r="D98" s="721"/>
      <c r="E98" s="720"/>
      <c r="F98" s="698"/>
      <c r="G98" s="698"/>
      <c r="H98" s="698"/>
      <c r="V98" s="722"/>
    </row>
    <row r="99" spans="4:22" x14ac:dyDescent="0.25">
      <c r="D99" s="721"/>
      <c r="E99" s="720"/>
      <c r="F99" s="698"/>
      <c r="G99" s="698"/>
      <c r="H99" s="698"/>
      <c r="V99" s="722"/>
    </row>
    <row r="100" spans="4:22" x14ac:dyDescent="0.25">
      <c r="D100" s="721"/>
      <c r="E100" s="720"/>
      <c r="F100" s="698"/>
      <c r="G100" s="698"/>
      <c r="H100" s="698"/>
    </row>
    <row r="101" spans="4:22" x14ac:dyDescent="0.25">
      <c r="D101" s="721"/>
      <c r="E101" s="720"/>
      <c r="F101" s="698"/>
      <c r="G101" s="698"/>
      <c r="H101" s="698"/>
    </row>
    <row r="102" spans="4:22" x14ac:dyDescent="0.25">
      <c r="D102" s="721"/>
      <c r="E102" s="720"/>
      <c r="F102" s="698"/>
      <c r="G102" s="698"/>
      <c r="H102" s="698"/>
    </row>
    <row r="103" spans="4:22" x14ac:dyDescent="0.25">
      <c r="D103" s="721"/>
      <c r="E103" s="720"/>
      <c r="F103" s="698"/>
      <c r="G103" s="698"/>
      <c r="H103" s="698"/>
    </row>
    <row r="104" spans="4:22" x14ac:dyDescent="0.25">
      <c r="D104" s="721"/>
      <c r="E104" s="720"/>
      <c r="F104" s="698"/>
      <c r="G104" s="698"/>
      <c r="H104" s="698"/>
    </row>
    <row r="105" spans="4:22" x14ac:dyDescent="0.25">
      <c r="D105" s="721"/>
      <c r="E105" s="720"/>
      <c r="F105" s="698"/>
      <c r="G105" s="698"/>
      <c r="H105" s="698"/>
    </row>
    <row r="106" spans="4:22" x14ac:dyDescent="0.25">
      <c r="D106" s="723"/>
      <c r="E106" s="724"/>
      <c r="F106" s="698"/>
      <c r="G106" s="698"/>
      <c r="H106" s="698"/>
    </row>
    <row r="107" spans="4:22" x14ac:dyDescent="0.25">
      <c r="D107" s="721"/>
      <c r="E107" s="720"/>
      <c r="F107" s="698"/>
      <c r="G107" s="698"/>
      <c r="H107" s="698"/>
    </row>
    <row r="108" spans="4:22" x14ac:dyDescent="0.25">
      <c r="D108" s="721"/>
      <c r="E108" s="720"/>
      <c r="F108" s="698"/>
      <c r="G108" s="698"/>
      <c r="H108" s="698"/>
    </row>
    <row r="109" spans="4:22" x14ac:dyDescent="0.25">
      <c r="D109" s="721"/>
      <c r="E109" s="720"/>
      <c r="F109" s="698"/>
      <c r="G109" s="698"/>
      <c r="H109" s="698"/>
    </row>
    <row r="110" spans="4:22" x14ac:dyDescent="0.25">
      <c r="D110" s="725"/>
      <c r="E110" s="726"/>
      <c r="F110" s="698"/>
      <c r="G110" s="698"/>
      <c r="H110" s="698"/>
    </row>
    <row r="111" spans="4:22" x14ac:dyDescent="0.25">
      <c r="D111" s="725"/>
      <c r="E111" s="726"/>
      <c r="F111" s="698"/>
      <c r="G111" s="698"/>
      <c r="H111" s="698"/>
    </row>
    <row r="112" spans="4:22" x14ac:dyDescent="0.25">
      <c r="D112" s="721"/>
      <c r="E112" s="726"/>
      <c r="F112" s="698"/>
      <c r="G112" s="698"/>
      <c r="H112" s="698"/>
    </row>
    <row r="113" spans="4:8" x14ac:dyDescent="0.25">
      <c r="D113" s="721"/>
      <c r="E113" s="726"/>
      <c r="F113" s="698"/>
      <c r="G113" s="698"/>
      <c r="H113" s="698"/>
    </row>
    <row r="114" spans="4:8" x14ac:dyDescent="0.25">
      <c r="D114" s="721"/>
      <c r="E114" s="726"/>
      <c r="F114" s="698"/>
      <c r="G114" s="698"/>
      <c r="H114" s="698"/>
    </row>
    <row r="115" spans="4:8" x14ac:dyDescent="0.25">
      <c r="D115" s="721"/>
      <c r="E115" s="726"/>
      <c r="F115" s="698"/>
      <c r="G115" s="698"/>
      <c r="H115" s="698"/>
    </row>
    <row r="116" spans="4:8" x14ac:dyDescent="0.25">
      <c r="D116" s="721"/>
      <c r="E116" s="726"/>
      <c r="F116" s="698"/>
      <c r="G116" s="698"/>
      <c r="H116" s="698"/>
    </row>
    <row r="117" spans="4:8" x14ac:dyDescent="0.25">
      <c r="D117" s="721"/>
      <c r="E117" s="726"/>
      <c r="F117" s="698"/>
      <c r="G117" s="698"/>
      <c r="H117" s="698"/>
    </row>
    <row r="118" spans="4:8" x14ac:dyDescent="0.25">
      <c r="D118" s="723"/>
      <c r="E118" s="724"/>
      <c r="F118" s="698"/>
      <c r="G118" s="698"/>
      <c r="H118" s="698"/>
    </row>
    <row r="119" spans="4:8" x14ac:dyDescent="0.25">
      <c r="D119" s="721"/>
      <c r="E119" s="726"/>
      <c r="F119" s="698"/>
      <c r="G119" s="698"/>
      <c r="H119" s="698"/>
    </row>
    <row r="120" spans="4:8" x14ac:dyDescent="0.25">
      <c r="D120" s="721"/>
      <c r="E120" s="726"/>
      <c r="F120" s="698"/>
      <c r="G120" s="698"/>
      <c r="H120" s="698"/>
    </row>
    <row r="121" spans="4:8" x14ac:dyDescent="0.25">
      <c r="D121" s="721"/>
      <c r="E121" s="726"/>
      <c r="F121" s="698"/>
      <c r="G121" s="698"/>
      <c r="H121" s="698"/>
    </row>
    <row r="122" spans="4:8" x14ac:dyDescent="0.25">
      <c r="D122" s="721"/>
      <c r="E122" s="726"/>
      <c r="F122" s="698"/>
      <c r="G122" s="698"/>
      <c r="H122" s="698"/>
    </row>
    <row r="123" spans="4:8" x14ac:dyDescent="0.25">
      <c r="D123" s="721"/>
      <c r="E123" s="726"/>
      <c r="F123" s="698"/>
      <c r="G123" s="698"/>
      <c r="H123" s="698"/>
    </row>
    <row r="124" spans="4:8" x14ac:dyDescent="0.25">
      <c r="D124" s="721"/>
      <c r="E124" s="726"/>
      <c r="F124" s="698"/>
      <c r="G124" s="698"/>
      <c r="H124" s="698"/>
    </row>
    <row r="125" spans="4:8" x14ac:dyDescent="0.25">
      <c r="D125" s="721"/>
      <c r="E125" s="726"/>
      <c r="F125" s="698"/>
      <c r="G125" s="698"/>
      <c r="H125" s="698"/>
    </row>
    <row r="126" spans="4:8" x14ac:dyDescent="0.25">
      <c r="D126" s="721"/>
      <c r="E126" s="726"/>
      <c r="F126" s="698"/>
      <c r="G126" s="698"/>
      <c r="H126" s="698"/>
    </row>
    <row r="127" spans="4:8" x14ac:dyDescent="0.25">
      <c r="D127" s="721"/>
      <c r="E127" s="726"/>
      <c r="F127" s="698"/>
      <c r="G127" s="698"/>
      <c r="H127" s="698"/>
    </row>
    <row r="128" spans="4:8" x14ac:dyDescent="0.25">
      <c r="D128" s="721"/>
      <c r="E128" s="726"/>
      <c r="F128" s="698"/>
      <c r="G128" s="698"/>
      <c r="H128" s="698"/>
    </row>
    <row r="129" spans="4:9" x14ac:dyDescent="0.25">
      <c r="D129" s="721"/>
      <c r="E129" s="726"/>
      <c r="F129" s="698"/>
      <c r="G129" s="698"/>
      <c r="H129" s="698"/>
    </row>
    <row r="130" spans="4:9" x14ac:dyDescent="0.25">
      <c r="D130" s="723"/>
      <c r="E130" s="724"/>
      <c r="F130" s="698"/>
      <c r="G130" s="698"/>
      <c r="H130" s="698"/>
    </row>
    <row r="131" spans="4:9" x14ac:dyDescent="0.25">
      <c r="D131" s="721"/>
      <c r="E131" s="726"/>
      <c r="F131" s="698"/>
      <c r="G131" s="698"/>
      <c r="H131" s="698"/>
    </row>
    <row r="132" spans="4:9" x14ac:dyDescent="0.25">
      <c r="D132" s="721"/>
      <c r="E132" s="726"/>
      <c r="F132" s="698"/>
      <c r="G132" s="698"/>
      <c r="H132" s="698"/>
    </row>
    <row r="133" spans="4:9" x14ac:dyDescent="0.25">
      <c r="D133" s="721"/>
      <c r="E133" s="726"/>
      <c r="F133" s="698"/>
      <c r="G133" s="698"/>
      <c r="H133" s="698"/>
    </row>
    <row r="134" spans="4:9" x14ac:dyDescent="0.25">
      <c r="D134" s="721"/>
      <c r="E134" s="726"/>
      <c r="F134" s="698"/>
      <c r="G134" s="698"/>
      <c r="H134" s="698"/>
    </row>
    <row r="135" spans="4:9" x14ac:dyDescent="0.25">
      <c r="D135" s="721"/>
      <c r="E135" s="726"/>
      <c r="F135" s="698"/>
      <c r="G135" s="698"/>
      <c r="H135" s="698"/>
    </row>
    <row r="136" spans="4:9" x14ac:dyDescent="0.25">
      <c r="D136" s="721"/>
      <c r="E136" s="726"/>
      <c r="F136" s="698"/>
      <c r="G136" s="698"/>
      <c r="H136" s="698"/>
    </row>
    <row r="137" spans="4:9" x14ac:dyDescent="0.25">
      <c r="E137" s="721"/>
      <c r="F137" s="726"/>
      <c r="G137" s="698"/>
      <c r="H137" s="698"/>
      <c r="I137" s="698"/>
    </row>
    <row r="138" spans="4:9" x14ac:dyDescent="0.25">
      <c r="E138" s="721"/>
      <c r="F138" s="726"/>
      <c r="G138" s="698"/>
      <c r="H138" s="698"/>
      <c r="I138" s="698"/>
    </row>
    <row r="139" spans="4:9" x14ac:dyDescent="0.25">
      <c r="E139" s="721"/>
      <c r="F139" s="726"/>
      <c r="G139" s="698"/>
      <c r="H139" s="698"/>
      <c r="I139" s="698"/>
    </row>
    <row r="140" spans="4:9" x14ac:dyDescent="0.25">
      <c r="E140" s="721"/>
      <c r="F140" s="726"/>
      <c r="G140" s="698"/>
      <c r="H140" s="698"/>
      <c r="I140" s="698"/>
    </row>
    <row r="141" spans="4:9" x14ac:dyDescent="0.25">
      <c r="E141" s="721"/>
      <c r="F141" s="726"/>
      <c r="G141" s="698"/>
      <c r="H141" s="698"/>
      <c r="I141" s="698"/>
    </row>
    <row r="142" spans="4:9" x14ac:dyDescent="0.25">
      <c r="E142" s="723"/>
      <c r="F142" s="724"/>
      <c r="G142" s="698"/>
      <c r="H142" s="698"/>
      <c r="I142" s="698"/>
    </row>
    <row r="143" spans="4:9" x14ac:dyDescent="0.25">
      <c r="E143" s="721"/>
      <c r="F143" s="726"/>
      <c r="G143" s="698"/>
      <c r="H143" s="698"/>
      <c r="I143" s="698"/>
    </row>
    <row r="144" spans="4:9" x14ac:dyDescent="0.25">
      <c r="E144" s="721"/>
      <c r="F144" s="726"/>
      <c r="G144" s="698"/>
      <c r="H144" s="698"/>
      <c r="I144" s="698"/>
    </row>
    <row r="145" spans="5:9" x14ac:dyDescent="0.25">
      <c r="E145" s="721"/>
      <c r="F145" s="726"/>
      <c r="G145" s="698"/>
      <c r="H145" s="698"/>
      <c r="I145" s="698"/>
    </row>
    <row r="146" spans="5:9" x14ac:dyDescent="0.25">
      <c r="E146" s="721"/>
      <c r="F146" s="726"/>
      <c r="G146" s="698"/>
      <c r="H146" s="698"/>
      <c r="I146" s="698"/>
    </row>
    <row r="147" spans="5:9" x14ac:dyDescent="0.25">
      <c r="E147" s="721"/>
      <c r="F147" s="726"/>
      <c r="G147" s="698"/>
      <c r="H147" s="698"/>
      <c r="I147" s="698"/>
    </row>
    <row r="148" spans="5:9" x14ac:dyDescent="0.25">
      <c r="E148" s="721"/>
      <c r="F148" s="726"/>
      <c r="G148" s="698"/>
      <c r="H148" s="698"/>
      <c r="I148" s="698"/>
    </row>
    <row r="149" spans="5:9" x14ac:dyDescent="0.25">
      <c r="E149" s="721"/>
      <c r="F149" s="726"/>
      <c r="G149" s="698"/>
      <c r="H149" s="698"/>
      <c r="I149" s="698"/>
    </row>
    <row r="150" spans="5:9" x14ac:dyDescent="0.25">
      <c r="E150" s="721"/>
      <c r="F150" s="726"/>
      <c r="G150" s="698"/>
      <c r="H150" s="698"/>
      <c r="I150" s="698"/>
    </row>
    <row r="151" spans="5:9" x14ac:dyDescent="0.25">
      <c r="E151" s="721"/>
      <c r="F151" s="726"/>
      <c r="G151" s="698"/>
      <c r="H151" s="698"/>
      <c r="I151" s="698"/>
    </row>
    <row r="152" spans="5:9" x14ac:dyDescent="0.25">
      <c r="E152" s="721"/>
      <c r="F152" s="726"/>
      <c r="G152" s="698"/>
      <c r="H152" s="698"/>
      <c r="I152" s="698"/>
    </row>
    <row r="153" spans="5:9" x14ac:dyDescent="0.25">
      <c r="E153" s="721"/>
      <c r="F153" s="726"/>
      <c r="G153" s="698"/>
      <c r="H153" s="698"/>
      <c r="I153" s="698"/>
    </row>
  </sheetData>
  <hyperlinks>
    <hyperlink ref="C1" location="Jegyzék_index!A1" display="Vissza a jegyzékre / Return to the Index" xr:uid="{FD2277A0-8D33-4236-9029-9D9D819DC319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FEDE1-6B86-4457-9C53-A2EDD317107B}">
  <dimension ref="A1:AG18"/>
  <sheetViews>
    <sheetView showGridLines="0" zoomScale="75" zoomScaleNormal="75" workbookViewId="0"/>
  </sheetViews>
  <sheetFormatPr defaultColWidth="9.140625" defaultRowHeight="15.75" x14ac:dyDescent="0.25"/>
  <cols>
    <col min="1" max="1" width="15.85546875" style="730" customWidth="1"/>
    <col min="2" max="2" width="108.85546875" style="730" customWidth="1"/>
    <col min="3" max="3" width="16.85546875" style="730" customWidth="1"/>
    <col min="4" max="4" width="9.85546875" style="1284" customWidth="1"/>
    <col min="5" max="5" width="20" style="730" customWidth="1"/>
    <col min="6" max="6" width="31.7109375" style="730" customWidth="1"/>
    <col min="7" max="7" width="34.5703125" style="730" customWidth="1"/>
    <col min="8" max="8" width="29.140625" style="730" bestFit="1" customWidth="1"/>
    <col min="9" max="9" width="32.85546875" style="730" bestFit="1" customWidth="1"/>
    <col min="10" max="10" width="37.7109375" style="730" bestFit="1" customWidth="1"/>
    <col min="11" max="11" width="34.5703125" style="730" bestFit="1" customWidth="1"/>
    <col min="12" max="16384" width="9.140625" style="730"/>
  </cols>
  <sheetData>
    <row r="1" spans="1:12" x14ac:dyDescent="0.25">
      <c r="A1" s="727" t="s">
        <v>0</v>
      </c>
      <c r="B1" s="728" t="s">
        <v>1374</v>
      </c>
      <c r="C1" s="13" t="s">
        <v>32</v>
      </c>
    </row>
    <row r="2" spans="1:12" x14ac:dyDescent="0.25">
      <c r="A2" s="727" t="s">
        <v>1</v>
      </c>
      <c r="B2" s="731" t="s">
        <v>1884</v>
      </c>
      <c r="C2" s="731"/>
      <c r="D2" s="1285"/>
      <c r="G2" s="732"/>
      <c r="H2" s="732"/>
      <c r="I2" s="733"/>
      <c r="K2" s="732"/>
      <c r="L2" s="733"/>
    </row>
    <row r="3" spans="1:12" x14ac:dyDescent="0.25">
      <c r="A3" s="727" t="s">
        <v>2</v>
      </c>
      <c r="B3" s="734" t="s">
        <v>346</v>
      </c>
      <c r="C3" s="735"/>
      <c r="D3" s="1285"/>
      <c r="G3" s="732"/>
      <c r="H3" s="732"/>
      <c r="I3" s="733"/>
      <c r="J3" s="733"/>
      <c r="K3" s="732"/>
      <c r="L3" s="733"/>
    </row>
    <row r="4" spans="1:12" x14ac:dyDescent="0.25">
      <c r="A4" s="727" t="s">
        <v>4</v>
      </c>
      <c r="B4" s="734" t="s">
        <v>347</v>
      </c>
      <c r="C4" s="735"/>
      <c r="D4" s="1285"/>
      <c r="G4" s="732"/>
      <c r="H4" s="732"/>
      <c r="I4" s="733"/>
      <c r="J4" s="733"/>
      <c r="K4" s="732"/>
      <c r="L4" s="733"/>
    </row>
    <row r="5" spans="1:12" x14ac:dyDescent="0.25">
      <c r="A5" s="736" t="s">
        <v>6</v>
      </c>
      <c r="B5" s="737" t="s">
        <v>1375</v>
      </c>
      <c r="C5" s="737"/>
      <c r="D5" s="1285"/>
      <c r="G5" s="732"/>
      <c r="H5" s="842"/>
      <c r="I5" s="733"/>
      <c r="J5" s="733"/>
      <c r="K5" s="732"/>
      <c r="L5" s="733"/>
    </row>
    <row r="6" spans="1:12" x14ac:dyDescent="0.25">
      <c r="A6" s="736" t="s">
        <v>7</v>
      </c>
      <c r="B6" s="737" t="s">
        <v>1885</v>
      </c>
      <c r="C6" s="737"/>
      <c r="D6" s="1285"/>
      <c r="G6" s="732"/>
      <c r="H6" s="732"/>
      <c r="I6" s="733"/>
      <c r="J6" s="733"/>
      <c r="K6" s="732"/>
      <c r="L6" s="733"/>
    </row>
    <row r="7" spans="1:12" x14ac:dyDescent="0.25">
      <c r="B7" s="732"/>
      <c r="C7" s="732"/>
      <c r="D7" s="1285"/>
      <c r="G7" s="732"/>
      <c r="H7" s="732"/>
      <c r="I7" s="733"/>
      <c r="J7" s="733"/>
      <c r="K7" s="732"/>
      <c r="L7" s="733"/>
    </row>
    <row r="8" spans="1:12" ht="31.5" x14ac:dyDescent="0.25">
      <c r="B8" s="732"/>
      <c r="C8" s="732"/>
      <c r="D8" s="1285"/>
      <c r="E8" s="738" t="s">
        <v>1995</v>
      </c>
      <c r="F8" s="738" t="s">
        <v>1376</v>
      </c>
      <c r="G8" s="739" t="s">
        <v>1377</v>
      </c>
      <c r="H8" s="732"/>
      <c r="I8" s="733"/>
      <c r="J8" s="733"/>
      <c r="K8" s="732"/>
      <c r="L8" s="733"/>
    </row>
    <row r="9" spans="1:12" ht="31.5" x14ac:dyDescent="0.25">
      <c r="B9" s="732"/>
      <c r="C9" s="732"/>
      <c r="E9" s="738" t="s">
        <v>1378</v>
      </c>
      <c r="F9" s="738" t="s">
        <v>1379</v>
      </c>
      <c r="G9" s="738" t="s">
        <v>1380</v>
      </c>
      <c r="H9" s="732"/>
    </row>
    <row r="10" spans="1:12" x14ac:dyDescent="0.25">
      <c r="B10" s="732"/>
      <c r="C10" s="732"/>
      <c r="D10" s="1284">
        <v>2017</v>
      </c>
      <c r="E10" s="740">
        <v>630.21422948399993</v>
      </c>
      <c r="F10" s="740">
        <v>130.81879700900001</v>
      </c>
      <c r="G10" s="741">
        <v>20.757829780535172</v>
      </c>
      <c r="H10" s="732"/>
    </row>
    <row r="11" spans="1:12" x14ac:dyDescent="0.25">
      <c r="B11" s="732"/>
      <c r="C11" s="732"/>
      <c r="D11" s="1284">
        <v>2018</v>
      </c>
      <c r="E11" s="740">
        <v>528.73011326000005</v>
      </c>
      <c r="F11" s="740">
        <v>157.63952987900001</v>
      </c>
      <c r="G11" s="741">
        <v>29.814744030189495</v>
      </c>
      <c r="H11" s="732"/>
    </row>
    <row r="12" spans="1:12" x14ac:dyDescent="0.25">
      <c r="B12" s="732"/>
      <c r="C12" s="732"/>
      <c r="D12" s="1284">
        <v>2019</v>
      </c>
      <c r="E12" s="740">
        <v>496.99853607699987</v>
      </c>
      <c r="F12" s="740">
        <v>7.7365900000000011E-4</v>
      </c>
      <c r="G12" s="741">
        <v>1.556662532865363E-4</v>
      </c>
      <c r="H12" s="732"/>
    </row>
    <row r="13" spans="1:12" x14ac:dyDescent="0.25">
      <c r="B13" s="732"/>
      <c r="C13" s="732"/>
      <c r="D13" s="1284">
        <v>2020</v>
      </c>
      <c r="E13" s="740">
        <v>203.83529281100004</v>
      </c>
      <c r="F13" s="740">
        <v>67.095449036999995</v>
      </c>
      <c r="G13" s="741">
        <v>32.916502393534067</v>
      </c>
      <c r="H13" s="732"/>
    </row>
    <row r="14" spans="1:12" x14ac:dyDescent="0.25">
      <c r="B14" s="732"/>
      <c r="C14" s="732"/>
      <c r="D14" s="1284">
        <v>2021</v>
      </c>
      <c r="E14" s="740">
        <v>509.60830202399995</v>
      </c>
      <c r="F14" s="740">
        <v>330.40040736099996</v>
      </c>
      <c r="G14" s="741">
        <v>64.834188542210953</v>
      </c>
      <c r="H14" s="732"/>
    </row>
    <row r="15" spans="1:12" x14ac:dyDescent="0.25">
      <c r="B15" s="732"/>
      <c r="C15" s="732"/>
      <c r="D15" s="1284">
        <v>2022</v>
      </c>
      <c r="E15" s="740">
        <v>490.98053316399984</v>
      </c>
      <c r="F15" s="740">
        <v>292.703987488</v>
      </c>
      <c r="G15" s="741">
        <v>59.616210362097902</v>
      </c>
      <c r="H15" s="742"/>
    </row>
    <row r="16" spans="1:12" x14ac:dyDescent="0.25">
      <c r="B16" s="732"/>
      <c r="C16" s="732"/>
      <c r="D16" s="1284">
        <v>2023</v>
      </c>
      <c r="E16" s="740">
        <v>1440.8947295719993</v>
      </c>
      <c r="F16" s="740">
        <v>487.94749999999999</v>
      </c>
      <c r="G16" s="741">
        <v>33.86420187302226</v>
      </c>
      <c r="H16" s="742"/>
    </row>
    <row r="18" spans="33:33" x14ac:dyDescent="0.25">
      <c r="AG18" s="743"/>
    </row>
  </sheetData>
  <hyperlinks>
    <hyperlink ref="C1" location="Jegyzék_index!A1" display="Vissza a jegyzékre / Return to the Index" xr:uid="{42E5D308-E694-4886-B255-53EFBE51D969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C8655-B7EE-4EDA-B4B5-FDC81C52F66B}">
  <dimension ref="A1:O599"/>
  <sheetViews>
    <sheetView showGridLines="0" topLeftCell="A5" zoomScale="75" zoomScaleNormal="75" workbookViewId="0"/>
  </sheetViews>
  <sheetFormatPr defaultColWidth="9.140625" defaultRowHeight="15.75" x14ac:dyDescent="0.25"/>
  <cols>
    <col min="1" max="1" width="14.28515625" style="892" customWidth="1"/>
    <col min="2" max="2" width="111.42578125" style="892" customWidth="1"/>
    <col min="3" max="3" width="18" style="892" customWidth="1"/>
    <col min="4" max="4" width="13.140625" style="892" bestFit="1" customWidth="1"/>
    <col min="5" max="5" width="12.85546875" style="892" bestFit="1" customWidth="1"/>
    <col min="6" max="6" width="11.5703125" style="892" bestFit="1" customWidth="1"/>
    <col min="7" max="7" width="27.7109375" style="892" bestFit="1" customWidth="1"/>
    <col min="8" max="8" width="29.28515625" style="892" bestFit="1" customWidth="1"/>
    <col min="9" max="9" width="28" style="892" bestFit="1" customWidth="1"/>
    <col min="10" max="10" width="16.85546875" style="892" customWidth="1"/>
    <col min="11" max="13" width="9.140625" style="892"/>
    <col min="14" max="14" width="13.42578125" style="892" bestFit="1" customWidth="1"/>
    <col min="15" max="16384" width="9.140625" style="892"/>
  </cols>
  <sheetData>
    <row r="1" spans="1:15" x14ac:dyDescent="0.25">
      <c r="A1" s="890" t="s">
        <v>0</v>
      </c>
      <c r="B1" s="891" t="s">
        <v>1546</v>
      </c>
      <c r="C1" s="13" t="s">
        <v>32</v>
      </c>
      <c r="N1" s="893"/>
      <c r="O1" s="894"/>
    </row>
    <row r="2" spans="1:15" x14ac:dyDescent="0.25">
      <c r="A2" s="890" t="s">
        <v>1</v>
      </c>
      <c r="B2" s="895" t="s">
        <v>1547</v>
      </c>
      <c r="C2" s="895"/>
    </row>
    <row r="3" spans="1:15" x14ac:dyDescent="0.25">
      <c r="A3" s="890" t="s">
        <v>2</v>
      </c>
      <c r="B3" s="896" t="s">
        <v>216</v>
      </c>
      <c r="C3" s="896"/>
    </row>
    <row r="4" spans="1:15" x14ac:dyDescent="0.25">
      <c r="A4" s="890" t="s">
        <v>4</v>
      </c>
      <c r="B4" s="897" t="s">
        <v>217</v>
      </c>
      <c r="C4" s="897"/>
    </row>
    <row r="5" spans="1:15" x14ac:dyDescent="0.25">
      <c r="A5" s="890" t="s">
        <v>6</v>
      </c>
      <c r="B5" s="898" t="s">
        <v>1548</v>
      </c>
      <c r="C5" s="898"/>
    </row>
    <row r="6" spans="1:15" x14ac:dyDescent="0.25">
      <c r="A6" s="890" t="s">
        <v>7</v>
      </c>
      <c r="B6" s="899" t="s">
        <v>1549</v>
      </c>
      <c r="C6" s="899"/>
    </row>
    <row r="7" spans="1:15" x14ac:dyDescent="0.25">
      <c r="D7" s="894"/>
      <c r="N7" s="900"/>
    </row>
    <row r="8" spans="1:15" x14ac:dyDescent="0.25">
      <c r="G8" s="901" t="s">
        <v>1550</v>
      </c>
      <c r="H8" s="901" t="s">
        <v>1551</v>
      </c>
      <c r="I8" s="901" t="s">
        <v>1552</v>
      </c>
      <c r="J8" s="902" t="s">
        <v>597</v>
      </c>
      <c r="N8" s="900"/>
    </row>
    <row r="9" spans="1:15" ht="31.5" x14ac:dyDescent="0.25">
      <c r="G9" s="903" t="s">
        <v>1553</v>
      </c>
      <c r="H9" s="903" t="s">
        <v>1554</v>
      </c>
      <c r="I9" s="903" t="s">
        <v>1555</v>
      </c>
      <c r="J9" s="904" t="s">
        <v>602</v>
      </c>
      <c r="N9" s="900"/>
    </row>
    <row r="10" spans="1:15" x14ac:dyDescent="0.25">
      <c r="D10" s="905">
        <v>44564</v>
      </c>
      <c r="E10" s="906" t="s">
        <v>92</v>
      </c>
      <c r="F10" s="907" t="s">
        <v>527</v>
      </c>
      <c r="G10" s="908">
        <v>4</v>
      </c>
      <c r="H10" s="908">
        <v>4.46</v>
      </c>
      <c r="I10" s="908">
        <v>4.3499999999999996</v>
      </c>
      <c r="J10" s="909">
        <v>4.22</v>
      </c>
      <c r="N10" s="900"/>
    </row>
    <row r="11" spans="1:15" x14ac:dyDescent="0.25">
      <c r="D11" s="905">
        <v>44565</v>
      </c>
      <c r="E11" s="906"/>
      <c r="F11" s="907" t="s">
        <v>527</v>
      </c>
      <c r="G11" s="908">
        <v>4</v>
      </c>
      <c r="H11" s="908">
        <v>4.74</v>
      </c>
      <c r="I11" s="908">
        <v>4.59</v>
      </c>
      <c r="J11" s="909">
        <v>4.2300000000000004</v>
      </c>
      <c r="N11" s="900"/>
    </row>
    <row r="12" spans="1:15" x14ac:dyDescent="0.25">
      <c r="D12" s="905">
        <v>44566</v>
      </c>
      <c r="E12" s="906"/>
      <c r="F12" s="907"/>
      <c r="G12" s="908">
        <v>4</v>
      </c>
      <c r="H12" s="908">
        <v>4.63</v>
      </c>
      <c r="I12" s="908">
        <v>4.62</v>
      </c>
      <c r="J12" s="909">
        <v>4.26</v>
      </c>
      <c r="N12" s="900"/>
    </row>
    <row r="13" spans="1:15" x14ac:dyDescent="0.25">
      <c r="D13" s="905">
        <v>44567</v>
      </c>
      <c r="E13" s="906"/>
      <c r="F13" s="907"/>
      <c r="G13" s="908">
        <v>4</v>
      </c>
      <c r="H13" s="908">
        <v>4.68</v>
      </c>
      <c r="I13" s="908">
        <v>4.63</v>
      </c>
      <c r="J13" s="909">
        <v>4.26</v>
      </c>
      <c r="N13" s="900"/>
    </row>
    <row r="14" spans="1:15" x14ac:dyDescent="0.25">
      <c r="D14" s="905">
        <v>44568</v>
      </c>
      <c r="E14" s="906"/>
      <c r="F14" s="907"/>
      <c r="G14" s="908">
        <v>4</v>
      </c>
      <c r="H14" s="908">
        <v>4.6900000000000004</v>
      </c>
      <c r="I14" s="908">
        <v>4.62</v>
      </c>
      <c r="J14" s="909">
        <v>4.26</v>
      </c>
      <c r="N14" s="900"/>
    </row>
    <row r="15" spans="1:15" x14ac:dyDescent="0.25">
      <c r="D15" s="905">
        <v>44571</v>
      </c>
      <c r="E15" s="906"/>
      <c r="F15" s="907"/>
      <c r="G15" s="908">
        <v>4</v>
      </c>
      <c r="H15" s="908">
        <v>4.7</v>
      </c>
      <c r="I15" s="908">
        <v>4.54</v>
      </c>
      <c r="J15" s="909">
        <v>4.25</v>
      </c>
      <c r="N15" s="900"/>
    </row>
    <row r="16" spans="1:15" x14ac:dyDescent="0.25">
      <c r="D16" s="905">
        <v>44572</v>
      </c>
      <c r="E16" s="906"/>
      <c r="F16" s="907"/>
      <c r="G16" s="908">
        <v>4</v>
      </c>
      <c r="H16" s="908">
        <v>4.6500000000000004</v>
      </c>
      <c r="I16" s="908">
        <v>4.45</v>
      </c>
      <c r="J16" s="909">
        <v>4.25</v>
      </c>
      <c r="N16" s="900"/>
    </row>
    <row r="17" spans="4:14" x14ac:dyDescent="0.25">
      <c r="D17" s="905">
        <v>44573</v>
      </c>
      <c r="E17" s="906"/>
      <c r="F17" s="907"/>
      <c r="G17" s="908">
        <v>4</v>
      </c>
      <c r="H17" s="908">
        <v>4.5999999999999996</v>
      </c>
      <c r="I17" s="908">
        <v>4.41</v>
      </c>
      <c r="J17" s="909">
        <v>4.24</v>
      </c>
      <c r="N17" s="900"/>
    </row>
    <row r="18" spans="4:14" x14ac:dyDescent="0.25">
      <c r="D18" s="905">
        <v>44574</v>
      </c>
      <c r="E18" s="906"/>
      <c r="F18" s="907"/>
      <c r="G18" s="908">
        <v>4</v>
      </c>
      <c r="H18" s="908">
        <v>4.58</v>
      </c>
      <c r="I18" s="908">
        <v>4.38</v>
      </c>
      <c r="J18" s="909">
        <v>4.22</v>
      </c>
      <c r="N18" s="900"/>
    </row>
    <row r="19" spans="4:14" x14ac:dyDescent="0.25">
      <c r="D19" s="905">
        <v>44575</v>
      </c>
      <c r="E19" s="906"/>
      <c r="F19" s="907"/>
      <c r="G19" s="908">
        <v>4</v>
      </c>
      <c r="H19" s="908">
        <v>4.6100000000000003</v>
      </c>
      <c r="I19" s="908">
        <v>4.4000000000000004</v>
      </c>
      <c r="J19" s="909">
        <v>4.1900000000000004</v>
      </c>
      <c r="N19" s="900"/>
    </row>
    <row r="20" spans="4:14" x14ac:dyDescent="0.25">
      <c r="D20" s="905">
        <v>44578</v>
      </c>
      <c r="E20" s="906"/>
      <c r="F20" s="907"/>
      <c r="G20" s="908">
        <v>4</v>
      </c>
      <c r="H20" s="908">
        <v>4.6900000000000004</v>
      </c>
      <c r="I20" s="908">
        <v>4.46</v>
      </c>
      <c r="J20" s="909">
        <v>4.1900000000000004</v>
      </c>
      <c r="N20" s="900"/>
    </row>
    <row r="21" spans="4:14" x14ac:dyDescent="0.25">
      <c r="D21" s="905">
        <v>44579</v>
      </c>
      <c r="E21" s="906"/>
      <c r="F21" s="907"/>
      <c r="G21" s="908">
        <v>4</v>
      </c>
      <c r="H21" s="908">
        <v>4.8099999999999996</v>
      </c>
      <c r="I21" s="908">
        <v>4.55</v>
      </c>
      <c r="J21" s="909">
        <v>4.1900000000000004</v>
      </c>
      <c r="N21" s="900"/>
    </row>
    <row r="22" spans="4:14" x14ac:dyDescent="0.25">
      <c r="D22" s="905">
        <v>44580</v>
      </c>
      <c r="E22" s="906"/>
      <c r="F22" s="907"/>
      <c r="G22" s="908">
        <v>4</v>
      </c>
      <c r="H22" s="908">
        <v>4.88</v>
      </c>
      <c r="I22" s="908">
        <v>4.5999999999999996</v>
      </c>
      <c r="J22" s="909">
        <v>4.1900000000000004</v>
      </c>
      <c r="N22" s="900"/>
    </row>
    <row r="23" spans="4:14" x14ac:dyDescent="0.25">
      <c r="D23" s="905">
        <v>44581</v>
      </c>
      <c r="E23" s="906"/>
      <c r="F23" s="907"/>
      <c r="G23" s="908">
        <v>4</v>
      </c>
      <c r="H23" s="908">
        <v>4.8099999999999996</v>
      </c>
      <c r="I23" s="908">
        <v>4.55</v>
      </c>
      <c r="J23" s="909">
        <v>4.1900000000000004</v>
      </c>
      <c r="N23" s="900"/>
    </row>
    <row r="24" spans="4:14" x14ac:dyDescent="0.25">
      <c r="D24" s="905">
        <v>44582</v>
      </c>
      <c r="E24" s="906"/>
      <c r="F24" s="907"/>
      <c r="G24" s="908">
        <v>4</v>
      </c>
      <c r="H24" s="908">
        <v>4.68</v>
      </c>
      <c r="I24" s="908">
        <v>4.4800000000000004</v>
      </c>
      <c r="J24" s="909">
        <v>4.1900000000000004</v>
      </c>
      <c r="N24" s="900"/>
    </row>
    <row r="25" spans="4:14" x14ac:dyDescent="0.25">
      <c r="D25" s="905">
        <v>44585</v>
      </c>
      <c r="E25" s="906"/>
      <c r="F25" s="907"/>
      <c r="G25" s="908">
        <v>4</v>
      </c>
      <c r="H25" s="908">
        <v>4.7699999999999996</v>
      </c>
      <c r="I25" s="908">
        <v>4.5199999999999996</v>
      </c>
      <c r="J25" s="909">
        <v>4.1900000000000004</v>
      </c>
      <c r="N25" s="900"/>
    </row>
    <row r="26" spans="4:14" x14ac:dyDescent="0.25">
      <c r="D26" s="905">
        <v>44586</v>
      </c>
      <c r="E26" s="906"/>
      <c r="F26" s="907"/>
      <c r="G26" s="908">
        <v>4</v>
      </c>
      <c r="H26" s="908">
        <v>4.7699999999999996</v>
      </c>
      <c r="I26" s="908">
        <v>4.55</v>
      </c>
      <c r="J26" s="909">
        <v>4.1900000000000004</v>
      </c>
      <c r="N26" s="900"/>
    </row>
    <row r="27" spans="4:14" x14ac:dyDescent="0.25">
      <c r="D27" s="905">
        <v>44587</v>
      </c>
      <c r="E27" s="906"/>
      <c r="F27" s="907"/>
      <c r="G27" s="908">
        <v>4</v>
      </c>
      <c r="H27" s="908">
        <v>4.6399999999999997</v>
      </c>
      <c r="I27" s="908">
        <v>4.5199999999999996</v>
      </c>
      <c r="J27" s="909">
        <v>4.3099999999999996</v>
      </c>
      <c r="N27" s="900"/>
    </row>
    <row r="28" spans="4:14" x14ac:dyDescent="0.25">
      <c r="D28" s="905">
        <v>44588</v>
      </c>
      <c r="E28" s="906"/>
      <c r="F28" s="907"/>
      <c r="G28" s="908">
        <v>4.3</v>
      </c>
      <c r="H28" s="908">
        <v>4.76</v>
      </c>
      <c r="I28" s="908">
        <v>4.6399999999999997</v>
      </c>
      <c r="J28" s="909">
        <v>4.46</v>
      </c>
      <c r="N28" s="900"/>
    </row>
    <row r="29" spans="4:14" x14ac:dyDescent="0.25">
      <c r="D29" s="905">
        <v>44589</v>
      </c>
      <c r="E29" s="906"/>
      <c r="F29" s="907"/>
      <c r="G29" s="908">
        <v>4.3</v>
      </c>
      <c r="H29" s="908">
        <v>4.88</v>
      </c>
      <c r="I29" s="908">
        <v>4.7</v>
      </c>
      <c r="J29" s="909">
        <v>4.4800000000000004</v>
      </c>
      <c r="N29" s="900"/>
    </row>
    <row r="30" spans="4:14" x14ac:dyDescent="0.25">
      <c r="D30" s="905">
        <v>44592</v>
      </c>
      <c r="E30" s="906" t="s">
        <v>183</v>
      </c>
      <c r="F30" s="907"/>
      <c r="G30" s="908">
        <v>4.3</v>
      </c>
      <c r="H30" s="908">
        <v>4.88</v>
      </c>
      <c r="I30" s="908">
        <v>4.6900000000000004</v>
      </c>
      <c r="J30" s="909">
        <v>4.49</v>
      </c>
      <c r="N30" s="900"/>
    </row>
    <row r="31" spans="4:14" x14ac:dyDescent="0.25">
      <c r="D31" s="905">
        <v>44593</v>
      </c>
      <c r="E31" s="906" t="s">
        <v>183</v>
      </c>
      <c r="F31" s="907" t="s">
        <v>21</v>
      </c>
      <c r="G31" s="908">
        <v>4.3</v>
      </c>
      <c r="H31" s="908">
        <v>4.9000000000000004</v>
      </c>
      <c r="I31" s="908">
        <v>4.7</v>
      </c>
      <c r="J31" s="909">
        <v>4.5</v>
      </c>
      <c r="N31" s="900"/>
    </row>
    <row r="32" spans="4:14" x14ac:dyDescent="0.25">
      <c r="D32" s="905">
        <v>44594</v>
      </c>
      <c r="E32" s="906"/>
      <c r="F32" s="907"/>
      <c r="G32" s="908">
        <v>4.3</v>
      </c>
      <c r="H32" s="908">
        <v>4.92</v>
      </c>
      <c r="I32" s="908">
        <v>4.88</v>
      </c>
      <c r="J32" s="909">
        <v>4.5</v>
      </c>
      <c r="N32" s="900"/>
    </row>
    <row r="33" spans="4:14" x14ac:dyDescent="0.25">
      <c r="D33" s="905">
        <v>44595</v>
      </c>
      <c r="E33" s="906"/>
      <c r="F33" s="907"/>
      <c r="G33" s="908">
        <v>4.3</v>
      </c>
      <c r="H33" s="908">
        <v>4.91</v>
      </c>
      <c r="I33" s="908">
        <v>4.88</v>
      </c>
      <c r="J33" s="909">
        <v>4.51</v>
      </c>
      <c r="N33" s="900"/>
    </row>
    <row r="34" spans="4:14" x14ac:dyDescent="0.25">
      <c r="D34" s="905">
        <v>44596</v>
      </c>
      <c r="E34" s="906"/>
      <c r="F34" s="907"/>
      <c r="G34" s="908">
        <v>4.3</v>
      </c>
      <c r="H34" s="908">
        <v>4.79</v>
      </c>
      <c r="I34" s="908">
        <v>4.8</v>
      </c>
      <c r="J34" s="909">
        <v>4.5199999999999996</v>
      </c>
      <c r="N34" s="900"/>
    </row>
    <row r="35" spans="4:14" x14ac:dyDescent="0.25">
      <c r="D35" s="905">
        <v>44599</v>
      </c>
      <c r="E35" s="906"/>
      <c r="F35" s="907"/>
      <c r="G35" s="908">
        <v>4.3</v>
      </c>
      <c r="H35" s="908">
        <v>4.75</v>
      </c>
      <c r="I35" s="908">
        <v>4.75</v>
      </c>
      <c r="J35" s="909">
        <v>4.5199999999999996</v>
      </c>
      <c r="N35" s="900"/>
    </row>
    <row r="36" spans="4:14" x14ac:dyDescent="0.25">
      <c r="D36" s="905">
        <v>44600</v>
      </c>
      <c r="E36" s="906"/>
      <c r="F36" s="907"/>
      <c r="G36" s="908">
        <v>4.3</v>
      </c>
      <c r="H36" s="908">
        <v>4.6399999999999997</v>
      </c>
      <c r="I36" s="908">
        <v>4.6500000000000004</v>
      </c>
      <c r="J36" s="909">
        <v>4.51</v>
      </c>
      <c r="N36" s="900"/>
    </row>
    <row r="37" spans="4:14" x14ac:dyDescent="0.25">
      <c r="D37" s="905">
        <v>44601</v>
      </c>
      <c r="E37" s="906"/>
      <c r="F37" s="907"/>
      <c r="G37" s="908">
        <v>4.3</v>
      </c>
      <c r="H37" s="908">
        <v>4.5599999999999996</v>
      </c>
      <c r="I37" s="908">
        <v>4.54</v>
      </c>
      <c r="J37" s="909">
        <v>4.51</v>
      </c>
      <c r="N37" s="900"/>
    </row>
    <row r="38" spans="4:14" x14ac:dyDescent="0.25">
      <c r="D38" s="905">
        <v>44602</v>
      </c>
      <c r="E38" s="906"/>
      <c r="F38" s="907"/>
      <c r="G38" s="908">
        <v>4.3</v>
      </c>
      <c r="H38" s="908">
        <v>4.67</v>
      </c>
      <c r="I38" s="908">
        <v>4.6100000000000003</v>
      </c>
      <c r="J38" s="909">
        <v>4.51</v>
      </c>
      <c r="N38" s="900"/>
    </row>
    <row r="39" spans="4:14" x14ac:dyDescent="0.25">
      <c r="D39" s="905">
        <v>44603</v>
      </c>
      <c r="E39" s="906"/>
      <c r="F39" s="907"/>
      <c r="G39" s="908">
        <v>4.3</v>
      </c>
      <c r="H39" s="908">
        <v>4.75</v>
      </c>
      <c r="I39" s="908">
        <v>4.71</v>
      </c>
      <c r="J39" s="909">
        <v>4.5199999999999996</v>
      </c>
      <c r="N39" s="900"/>
    </row>
    <row r="40" spans="4:14" x14ac:dyDescent="0.25">
      <c r="D40" s="905">
        <v>44606</v>
      </c>
      <c r="E40" s="906"/>
      <c r="F40" s="907"/>
      <c r="G40" s="908">
        <v>4.3</v>
      </c>
      <c r="H40" s="908">
        <v>4.88</v>
      </c>
      <c r="I40" s="908">
        <v>4.79</v>
      </c>
      <c r="J40" s="909">
        <v>4.54</v>
      </c>
      <c r="N40" s="900"/>
    </row>
    <row r="41" spans="4:14" x14ac:dyDescent="0.25">
      <c r="D41" s="905">
        <v>44607</v>
      </c>
      <c r="E41" s="906"/>
      <c r="F41" s="907"/>
      <c r="G41" s="908">
        <v>4.3</v>
      </c>
      <c r="H41" s="908">
        <v>4.9000000000000004</v>
      </c>
      <c r="I41" s="908">
        <v>4.84</v>
      </c>
      <c r="J41" s="909">
        <v>4.5599999999999996</v>
      </c>
      <c r="N41" s="900"/>
    </row>
    <row r="42" spans="4:14" x14ac:dyDescent="0.25">
      <c r="D42" s="905">
        <v>44608</v>
      </c>
      <c r="E42" s="906"/>
      <c r="F42" s="907"/>
      <c r="G42" s="908">
        <v>4.3</v>
      </c>
      <c r="H42" s="908">
        <v>4.87</v>
      </c>
      <c r="I42" s="908">
        <v>4.83</v>
      </c>
      <c r="J42" s="909">
        <v>4.58</v>
      </c>
      <c r="N42" s="900"/>
    </row>
    <row r="43" spans="4:14" x14ac:dyDescent="0.25">
      <c r="D43" s="905">
        <v>44609</v>
      </c>
      <c r="E43" s="906"/>
      <c r="F43" s="907"/>
      <c r="G43" s="908">
        <v>4.3</v>
      </c>
      <c r="H43" s="908">
        <v>4.8099999999999996</v>
      </c>
      <c r="I43" s="908">
        <v>4.7699999999999996</v>
      </c>
      <c r="J43" s="909">
        <v>4.59</v>
      </c>
      <c r="N43" s="900"/>
    </row>
    <row r="44" spans="4:14" x14ac:dyDescent="0.25">
      <c r="D44" s="905">
        <v>44610</v>
      </c>
      <c r="E44" s="906"/>
      <c r="F44" s="907"/>
      <c r="G44" s="908">
        <v>4.3</v>
      </c>
      <c r="H44" s="908">
        <v>4.8099999999999996</v>
      </c>
      <c r="I44" s="908">
        <v>4.76</v>
      </c>
      <c r="J44" s="909">
        <v>4.5999999999999996</v>
      </c>
      <c r="N44" s="900"/>
    </row>
    <row r="45" spans="4:14" x14ac:dyDescent="0.25">
      <c r="D45" s="905">
        <v>44613</v>
      </c>
      <c r="E45" s="906"/>
      <c r="F45" s="907"/>
      <c r="G45" s="908">
        <v>4.3</v>
      </c>
      <c r="H45" s="908">
        <v>4.84</v>
      </c>
      <c r="I45" s="908">
        <v>4.76</v>
      </c>
      <c r="J45" s="909">
        <v>4.5999999999999996</v>
      </c>
      <c r="N45" s="900"/>
    </row>
    <row r="46" spans="4:14" x14ac:dyDescent="0.25">
      <c r="D46" s="905">
        <v>44614</v>
      </c>
      <c r="E46" s="906"/>
      <c r="F46" s="907"/>
      <c r="G46" s="908">
        <v>4.3</v>
      </c>
      <c r="H46" s="908">
        <v>4.91</v>
      </c>
      <c r="I46" s="908">
        <v>4.79</v>
      </c>
      <c r="J46" s="909">
        <v>4.63</v>
      </c>
      <c r="N46" s="900"/>
    </row>
    <row r="47" spans="4:14" x14ac:dyDescent="0.25">
      <c r="D47" s="905">
        <v>44615</v>
      </c>
      <c r="E47" s="906"/>
      <c r="F47" s="907"/>
      <c r="G47" s="908">
        <v>4.3</v>
      </c>
      <c r="H47" s="908">
        <v>4.87</v>
      </c>
      <c r="I47" s="908">
        <v>4.79</v>
      </c>
      <c r="J47" s="909">
        <v>4.72</v>
      </c>
      <c r="N47" s="900"/>
    </row>
    <row r="48" spans="4:14" x14ac:dyDescent="0.25">
      <c r="D48" s="905">
        <v>44616</v>
      </c>
      <c r="E48" s="906"/>
      <c r="F48" s="907"/>
      <c r="G48" s="908">
        <v>4.5999999999999996</v>
      </c>
      <c r="H48" s="908">
        <v>5.05</v>
      </c>
      <c r="I48" s="908">
        <v>5.0199999999999996</v>
      </c>
      <c r="J48" s="909">
        <v>4.83</v>
      </c>
      <c r="N48" s="900"/>
    </row>
    <row r="49" spans="4:14" x14ac:dyDescent="0.25">
      <c r="D49" s="905">
        <v>44617</v>
      </c>
      <c r="E49" s="906"/>
      <c r="F49" s="907"/>
      <c r="G49" s="908">
        <v>4.5999999999999996</v>
      </c>
      <c r="H49" s="908">
        <v>5.16</v>
      </c>
      <c r="I49" s="908">
        <v>5.15</v>
      </c>
      <c r="J49" s="909">
        <v>4.87</v>
      </c>
      <c r="N49" s="900"/>
    </row>
    <row r="50" spans="4:14" x14ac:dyDescent="0.25">
      <c r="D50" s="905">
        <v>44620</v>
      </c>
      <c r="E50" s="906" t="s">
        <v>82</v>
      </c>
      <c r="F50" s="907"/>
      <c r="G50" s="908">
        <v>4.5999999999999996</v>
      </c>
      <c r="H50" s="908">
        <v>5.24</v>
      </c>
      <c r="I50" s="908">
        <v>5.21</v>
      </c>
      <c r="J50" s="909">
        <v>4.92</v>
      </c>
      <c r="N50" s="900"/>
    </row>
    <row r="51" spans="4:14" x14ac:dyDescent="0.25">
      <c r="D51" s="905">
        <v>44621</v>
      </c>
      <c r="E51" s="906" t="s">
        <v>82</v>
      </c>
      <c r="F51" s="907" t="s">
        <v>22</v>
      </c>
      <c r="G51" s="908">
        <v>4.5999999999999996</v>
      </c>
      <c r="H51" s="908">
        <v>5.27</v>
      </c>
      <c r="I51" s="908">
        <v>5.28</v>
      </c>
      <c r="J51" s="909">
        <v>4.9400000000000004</v>
      </c>
      <c r="N51" s="900"/>
    </row>
    <row r="52" spans="4:14" x14ac:dyDescent="0.25">
      <c r="D52" s="905">
        <v>44622</v>
      </c>
      <c r="E52" s="906"/>
      <c r="F52" s="907"/>
      <c r="G52" s="908">
        <v>4.5999999999999996</v>
      </c>
      <c r="H52" s="908">
        <v>5.39</v>
      </c>
      <c r="I52" s="908">
        <v>5.5</v>
      </c>
      <c r="J52" s="909">
        <v>4.99</v>
      </c>
      <c r="N52" s="900"/>
    </row>
    <row r="53" spans="4:14" x14ac:dyDescent="0.25">
      <c r="D53" s="905">
        <v>44623</v>
      </c>
      <c r="E53" s="906"/>
      <c r="F53" s="907"/>
      <c r="G53" s="908">
        <v>5.35</v>
      </c>
      <c r="H53" s="908">
        <v>5.27</v>
      </c>
      <c r="I53" s="908">
        <v>5.41</v>
      </c>
      <c r="J53" s="909">
        <v>5.52</v>
      </c>
      <c r="N53" s="900"/>
    </row>
    <row r="54" spans="4:14" x14ac:dyDescent="0.25">
      <c r="D54" s="905">
        <v>44624</v>
      </c>
      <c r="E54" s="906"/>
      <c r="F54" s="907"/>
      <c r="G54" s="908">
        <v>5.35</v>
      </c>
      <c r="H54" s="908">
        <v>5.48</v>
      </c>
      <c r="I54" s="908">
        <v>5.65</v>
      </c>
      <c r="J54" s="909">
        <v>5.58</v>
      </c>
      <c r="N54" s="900"/>
    </row>
    <row r="55" spans="4:14" x14ac:dyDescent="0.25">
      <c r="D55" s="905">
        <v>44627</v>
      </c>
      <c r="E55" s="906"/>
      <c r="F55" s="907"/>
      <c r="G55" s="908">
        <v>5.35</v>
      </c>
      <c r="H55" s="908">
        <v>5.96</v>
      </c>
      <c r="I55" s="908">
        <v>6.13</v>
      </c>
      <c r="J55" s="909">
        <v>5.78</v>
      </c>
      <c r="N55" s="900"/>
    </row>
    <row r="56" spans="4:14" x14ac:dyDescent="0.25">
      <c r="D56" s="905">
        <v>44628</v>
      </c>
      <c r="E56" s="906"/>
      <c r="F56" s="907"/>
      <c r="G56" s="908">
        <v>5.35</v>
      </c>
      <c r="H56" s="908">
        <v>5.82</v>
      </c>
      <c r="I56" s="908">
        <v>6.01</v>
      </c>
      <c r="J56" s="909">
        <v>5.89</v>
      </c>
      <c r="N56" s="900"/>
    </row>
    <row r="57" spans="4:14" x14ac:dyDescent="0.25">
      <c r="D57" s="905">
        <v>44629</v>
      </c>
      <c r="E57" s="906"/>
      <c r="F57" s="907"/>
      <c r="G57" s="908">
        <v>5.35</v>
      </c>
      <c r="H57" s="908">
        <v>5.68</v>
      </c>
      <c r="I57" s="908">
        <v>5.98</v>
      </c>
      <c r="J57" s="909">
        <v>6</v>
      </c>
      <c r="N57" s="900"/>
    </row>
    <row r="58" spans="4:14" x14ac:dyDescent="0.25">
      <c r="D58" s="905">
        <v>44630</v>
      </c>
      <c r="E58" s="906"/>
      <c r="F58" s="907"/>
      <c r="G58" s="908">
        <v>5.85</v>
      </c>
      <c r="H58" s="908">
        <v>5.69</v>
      </c>
      <c r="I58" s="908">
        <v>5.99</v>
      </c>
      <c r="J58" s="909">
        <v>6.19</v>
      </c>
      <c r="N58" s="900"/>
    </row>
    <row r="59" spans="4:14" x14ac:dyDescent="0.25">
      <c r="D59" s="905">
        <v>44631</v>
      </c>
      <c r="E59" s="906"/>
      <c r="F59" s="907"/>
      <c r="G59" s="908">
        <v>5.85</v>
      </c>
      <c r="H59" s="908">
        <v>5.89</v>
      </c>
      <c r="I59" s="908">
        <v>6.17</v>
      </c>
      <c r="J59" s="909">
        <v>6.2</v>
      </c>
      <c r="N59" s="900"/>
    </row>
    <row r="60" spans="4:14" x14ac:dyDescent="0.25">
      <c r="D60" s="905">
        <v>44636</v>
      </c>
      <c r="E60" s="906"/>
      <c r="F60" s="907"/>
      <c r="G60" s="908">
        <v>5.85</v>
      </c>
      <c r="H60" s="908">
        <v>5.91</v>
      </c>
      <c r="I60" s="908">
        <v>6.17</v>
      </c>
      <c r="J60" s="909">
        <v>6.2</v>
      </c>
      <c r="N60" s="900"/>
    </row>
    <row r="61" spans="4:14" x14ac:dyDescent="0.25">
      <c r="D61" s="905">
        <v>44637</v>
      </c>
      <c r="E61" s="906"/>
      <c r="F61" s="907"/>
      <c r="G61" s="908">
        <v>5.85</v>
      </c>
      <c r="H61" s="908">
        <v>5.74</v>
      </c>
      <c r="I61" s="908">
        <v>6</v>
      </c>
      <c r="J61" s="909">
        <v>6.2</v>
      </c>
      <c r="N61" s="900"/>
    </row>
    <row r="62" spans="4:14" x14ac:dyDescent="0.25">
      <c r="D62" s="905">
        <v>44638</v>
      </c>
      <c r="E62" s="906"/>
      <c r="F62" s="907"/>
      <c r="G62" s="908">
        <v>5.85</v>
      </c>
      <c r="H62" s="908">
        <v>5.76</v>
      </c>
      <c r="I62" s="908">
        <v>6.01</v>
      </c>
      <c r="J62" s="909">
        <v>6.2</v>
      </c>
      <c r="N62" s="900"/>
    </row>
    <row r="63" spans="4:14" x14ac:dyDescent="0.25">
      <c r="D63" s="905">
        <v>44641</v>
      </c>
      <c r="E63" s="906"/>
      <c r="F63" s="907"/>
      <c r="G63" s="908">
        <v>5.85</v>
      </c>
      <c r="H63" s="908">
        <v>5.99</v>
      </c>
      <c r="I63" s="908">
        <v>6.25</v>
      </c>
      <c r="J63" s="909">
        <v>6.21</v>
      </c>
      <c r="N63" s="900"/>
    </row>
    <row r="64" spans="4:14" x14ac:dyDescent="0.25">
      <c r="D64" s="905">
        <v>44642</v>
      </c>
      <c r="E64" s="906"/>
      <c r="F64" s="907"/>
      <c r="G64" s="908">
        <v>5.85</v>
      </c>
      <c r="H64" s="908">
        <v>6.19</v>
      </c>
      <c r="I64" s="908">
        <v>6.41</v>
      </c>
      <c r="J64" s="909">
        <v>6.25</v>
      </c>
      <c r="N64" s="900"/>
    </row>
    <row r="65" spans="4:14" x14ac:dyDescent="0.25">
      <c r="D65" s="905">
        <v>44643</v>
      </c>
      <c r="E65" s="906"/>
      <c r="F65" s="907"/>
      <c r="G65" s="908">
        <v>5.85</v>
      </c>
      <c r="H65" s="908">
        <v>6.37</v>
      </c>
      <c r="I65" s="908">
        <v>6.48</v>
      </c>
      <c r="J65" s="909">
        <v>6.34</v>
      </c>
      <c r="N65" s="900"/>
    </row>
    <row r="66" spans="4:14" x14ac:dyDescent="0.25">
      <c r="D66" s="905">
        <v>44644</v>
      </c>
      <c r="E66" s="906"/>
      <c r="F66" s="907"/>
      <c r="G66" s="908">
        <v>6.15</v>
      </c>
      <c r="H66" s="908">
        <v>6.51</v>
      </c>
      <c r="I66" s="908">
        <v>6.64</v>
      </c>
      <c r="J66" s="909">
        <v>6.43</v>
      </c>
      <c r="N66" s="900"/>
    </row>
    <row r="67" spans="4:14" x14ac:dyDescent="0.25">
      <c r="D67" s="905">
        <v>44645</v>
      </c>
      <c r="E67" s="906"/>
      <c r="F67" s="907"/>
      <c r="G67" s="908">
        <v>6.15</v>
      </c>
      <c r="H67" s="908">
        <v>6.4</v>
      </c>
      <c r="I67" s="908">
        <v>6.6</v>
      </c>
      <c r="J67" s="909">
        <v>6.46</v>
      </c>
      <c r="N67" s="900"/>
    </row>
    <row r="68" spans="4:14" x14ac:dyDescent="0.25">
      <c r="D68" s="905">
        <v>44648</v>
      </c>
      <c r="E68" s="906"/>
      <c r="F68" s="907"/>
      <c r="G68" s="908">
        <v>6.15</v>
      </c>
      <c r="H68" s="908">
        <v>6.51</v>
      </c>
      <c r="I68" s="908">
        <v>6.77</v>
      </c>
      <c r="J68" s="909">
        <v>6.47</v>
      </c>
      <c r="N68" s="900"/>
    </row>
    <row r="69" spans="4:14" x14ac:dyDescent="0.25">
      <c r="D69" s="905">
        <v>44649</v>
      </c>
      <c r="E69" s="906"/>
      <c r="F69" s="907"/>
      <c r="G69" s="908">
        <v>6.15</v>
      </c>
      <c r="H69" s="908">
        <v>6.32</v>
      </c>
      <c r="I69" s="908">
        <v>6.63</v>
      </c>
      <c r="J69" s="909">
        <v>6.47</v>
      </c>
      <c r="N69" s="900"/>
    </row>
    <row r="70" spans="4:14" x14ac:dyDescent="0.25">
      <c r="D70" s="905">
        <v>44650</v>
      </c>
      <c r="E70" s="906"/>
      <c r="F70" s="907"/>
      <c r="G70" s="908">
        <v>6.15</v>
      </c>
      <c r="H70" s="908">
        <v>6.22</v>
      </c>
      <c r="I70" s="908">
        <v>6.55</v>
      </c>
      <c r="J70" s="909">
        <v>6.48</v>
      </c>
      <c r="N70" s="900"/>
    </row>
    <row r="71" spans="4:14" x14ac:dyDescent="0.25">
      <c r="D71" s="905">
        <v>44651</v>
      </c>
      <c r="E71" s="906"/>
      <c r="F71" s="907"/>
      <c r="G71" s="908">
        <v>6.15</v>
      </c>
      <c r="H71" s="908">
        <v>5.9</v>
      </c>
      <c r="I71" s="908">
        <v>6.34</v>
      </c>
      <c r="J71" s="909">
        <v>6.48</v>
      </c>
      <c r="N71" s="900"/>
    </row>
    <row r="72" spans="4:14" x14ac:dyDescent="0.25">
      <c r="D72" s="905">
        <v>44652</v>
      </c>
      <c r="E72" s="906" t="s">
        <v>83</v>
      </c>
      <c r="F72" s="907" t="s">
        <v>23</v>
      </c>
      <c r="G72" s="908">
        <v>6.15</v>
      </c>
      <c r="H72" s="908">
        <v>6.06</v>
      </c>
      <c r="I72" s="908">
        <v>6.43</v>
      </c>
      <c r="J72" s="909">
        <v>6.48</v>
      </c>
      <c r="N72" s="900"/>
    </row>
    <row r="73" spans="4:14" x14ac:dyDescent="0.25">
      <c r="D73" s="905">
        <v>44655</v>
      </c>
      <c r="E73" s="906"/>
      <c r="F73" s="907"/>
      <c r="G73" s="908">
        <v>6.15</v>
      </c>
      <c r="H73" s="908">
        <v>5.99</v>
      </c>
      <c r="I73" s="908">
        <v>6.34</v>
      </c>
      <c r="J73" s="909">
        <v>6.48</v>
      </c>
      <c r="N73" s="900"/>
    </row>
    <row r="74" spans="4:14" x14ac:dyDescent="0.25">
      <c r="D74" s="905">
        <v>44656</v>
      </c>
      <c r="E74" s="906"/>
      <c r="F74" s="907"/>
      <c r="G74" s="908">
        <v>6.15</v>
      </c>
      <c r="H74" s="908">
        <v>6.1</v>
      </c>
      <c r="I74" s="908">
        <v>6.47</v>
      </c>
      <c r="J74" s="909">
        <v>6.49</v>
      </c>
      <c r="N74" s="900"/>
    </row>
    <row r="75" spans="4:14" x14ac:dyDescent="0.25">
      <c r="D75" s="905">
        <v>44657</v>
      </c>
      <c r="E75" s="906"/>
      <c r="F75" s="907"/>
      <c r="G75" s="908">
        <v>6.15</v>
      </c>
      <c r="H75" s="908">
        <v>6.49</v>
      </c>
      <c r="I75" s="908">
        <v>6.84</v>
      </c>
      <c r="J75" s="909">
        <v>6.54</v>
      </c>
      <c r="N75" s="900"/>
    </row>
    <row r="76" spans="4:14" x14ac:dyDescent="0.25">
      <c r="D76" s="905">
        <v>44658</v>
      </c>
      <c r="E76" s="906"/>
      <c r="F76" s="907"/>
      <c r="G76" s="908">
        <v>6.15</v>
      </c>
      <c r="H76" s="908">
        <v>6.53</v>
      </c>
      <c r="I76" s="908">
        <v>6.91</v>
      </c>
      <c r="J76" s="909">
        <v>6.56</v>
      </c>
      <c r="N76" s="900"/>
    </row>
    <row r="77" spans="4:14" x14ac:dyDescent="0.25">
      <c r="D77" s="905">
        <v>44659</v>
      </c>
      <c r="E77" s="906"/>
      <c r="F77" s="907"/>
      <c r="G77" s="908">
        <v>6.15</v>
      </c>
      <c r="H77" s="908">
        <v>6.79</v>
      </c>
      <c r="I77" s="908">
        <v>7.14</v>
      </c>
      <c r="J77" s="909">
        <v>6.57</v>
      </c>
      <c r="N77" s="900"/>
    </row>
    <row r="78" spans="4:14" x14ac:dyDescent="0.25">
      <c r="D78" s="905">
        <v>44662</v>
      </c>
      <c r="E78" s="906"/>
      <c r="F78" s="907"/>
      <c r="G78" s="908">
        <v>6.15</v>
      </c>
      <c r="H78" s="908">
        <v>6.86</v>
      </c>
      <c r="I78" s="908">
        <v>7.27</v>
      </c>
      <c r="J78" s="909">
        <v>6.59</v>
      </c>
      <c r="N78" s="900"/>
    </row>
    <row r="79" spans="4:14" x14ac:dyDescent="0.25">
      <c r="D79" s="905">
        <v>44663</v>
      </c>
      <c r="E79" s="906"/>
      <c r="F79" s="907"/>
      <c r="G79" s="908">
        <v>6.15</v>
      </c>
      <c r="H79" s="908">
        <v>6.73</v>
      </c>
      <c r="I79" s="908">
        <v>7.18</v>
      </c>
      <c r="J79" s="909">
        <v>6.6</v>
      </c>
      <c r="N79" s="900"/>
    </row>
    <row r="80" spans="4:14" x14ac:dyDescent="0.25">
      <c r="D80" s="905">
        <v>44664</v>
      </c>
      <c r="E80" s="906"/>
      <c r="F80" s="907"/>
      <c r="G80" s="908">
        <v>6.15</v>
      </c>
      <c r="H80" s="908">
        <v>6.63</v>
      </c>
      <c r="I80" s="908">
        <v>7.09</v>
      </c>
      <c r="J80" s="909">
        <v>6.6</v>
      </c>
      <c r="N80" s="900"/>
    </row>
    <row r="81" spans="4:14" x14ac:dyDescent="0.25">
      <c r="D81" s="905">
        <v>44665</v>
      </c>
      <c r="E81" s="906"/>
      <c r="F81" s="907"/>
      <c r="G81" s="908">
        <v>6.15</v>
      </c>
      <c r="H81" s="908">
        <v>6.52</v>
      </c>
      <c r="I81" s="908">
        <v>6.96</v>
      </c>
      <c r="J81" s="909">
        <v>6.6</v>
      </c>
      <c r="N81" s="900"/>
    </row>
    <row r="82" spans="4:14" x14ac:dyDescent="0.25">
      <c r="D82" s="905">
        <v>44670</v>
      </c>
      <c r="E82" s="906"/>
      <c r="F82" s="907"/>
      <c r="G82" s="908">
        <v>6.15</v>
      </c>
      <c r="H82" s="908">
        <v>6.57</v>
      </c>
      <c r="I82" s="908">
        <v>7.02</v>
      </c>
      <c r="J82" s="909">
        <v>6.6</v>
      </c>
      <c r="N82" s="900"/>
    </row>
    <row r="83" spans="4:14" x14ac:dyDescent="0.25">
      <c r="D83" s="905">
        <v>44671</v>
      </c>
      <c r="E83" s="906"/>
      <c r="F83" s="907"/>
      <c r="G83" s="908">
        <v>6.15</v>
      </c>
      <c r="H83" s="908">
        <v>6.63</v>
      </c>
      <c r="I83" s="908">
        <v>6.98</v>
      </c>
      <c r="J83" s="909">
        <v>6.6</v>
      </c>
      <c r="N83" s="900"/>
    </row>
    <row r="84" spans="4:14" x14ac:dyDescent="0.25">
      <c r="D84" s="905">
        <v>44672</v>
      </c>
      <c r="E84" s="906"/>
      <c r="F84" s="907"/>
      <c r="G84" s="908">
        <v>6.15</v>
      </c>
      <c r="H84" s="908">
        <v>6.71</v>
      </c>
      <c r="I84" s="908">
        <v>7.06</v>
      </c>
      <c r="J84" s="909">
        <v>6.6</v>
      </c>
      <c r="N84" s="900"/>
    </row>
    <row r="85" spans="4:14" x14ac:dyDescent="0.25">
      <c r="D85" s="905">
        <v>44673</v>
      </c>
      <c r="E85" s="906"/>
      <c r="F85" s="907"/>
      <c r="G85" s="908">
        <v>6.15</v>
      </c>
      <c r="H85" s="908">
        <v>6.73</v>
      </c>
      <c r="I85" s="908">
        <v>7.06</v>
      </c>
      <c r="J85" s="909">
        <v>6.6</v>
      </c>
      <c r="N85" s="900"/>
    </row>
    <row r="86" spans="4:14" x14ac:dyDescent="0.25">
      <c r="D86" s="905">
        <v>44676</v>
      </c>
      <c r="E86" s="906"/>
      <c r="F86" s="907"/>
      <c r="G86" s="908">
        <v>6.15</v>
      </c>
      <c r="H86" s="908">
        <v>6.7</v>
      </c>
      <c r="I86" s="908">
        <v>7.02</v>
      </c>
      <c r="J86" s="909">
        <v>6.61</v>
      </c>
      <c r="N86" s="900"/>
    </row>
    <row r="87" spans="4:14" x14ac:dyDescent="0.25">
      <c r="D87" s="905">
        <v>44677</v>
      </c>
      <c r="E87" s="906"/>
      <c r="F87" s="907"/>
      <c r="G87" s="908">
        <v>6.15</v>
      </c>
      <c r="H87" s="908">
        <v>6.75</v>
      </c>
      <c r="I87" s="908">
        <v>7.07</v>
      </c>
      <c r="J87" s="909">
        <v>6.62</v>
      </c>
      <c r="N87" s="900"/>
    </row>
    <row r="88" spans="4:14" x14ac:dyDescent="0.25">
      <c r="D88" s="905">
        <v>44678</v>
      </c>
      <c r="E88" s="906"/>
      <c r="F88" s="907"/>
      <c r="G88" s="908">
        <v>6.15</v>
      </c>
      <c r="H88" s="908">
        <v>6.77</v>
      </c>
      <c r="I88" s="908">
        <v>7.09</v>
      </c>
      <c r="J88" s="909">
        <v>6.72</v>
      </c>
      <c r="N88" s="900"/>
    </row>
    <row r="89" spans="4:14" x14ac:dyDescent="0.25">
      <c r="D89" s="905">
        <v>44679</v>
      </c>
      <c r="E89" s="906"/>
      <c r="F89" s="907"/>
      <c r="G89" s="908">
        <v>6.45</v>
      </c>
      <c r="H89" s="908">
        <v>6.7</v>
      </c>
      <c r="I89" s="908">
        <v>7.02</v>
      </c>
      <c r="J89" s="909">
        <v>6.75</v>
      </c>
      <c r="N89" s="900"/>
    </row>
    <row r="90" spans="4:14" x14ac:dyDescent="0.25">
      <c r="D90" s="905">
        <v>44680</v>
      </c>
      <c r="E90" s="906" t="s">
        <v>84</v>
      </c>
      <c r="F90" s="907"/>
      <c r="G90" s="908">
        <v>6.45</v>
      </c>
      <c r="H90" s="908">
        <v>6.86</v>
      </c>
      <c r="I90" s="908">
        <v>7.15</v>
      </c>
      <c r="J90" s="909">
        <v>6.76</v>
      </c>
      <c r="N90" s="900"/>
    </row>
    <row r="91" spans="4:14" x14ac:dyDescent="0.25">
      <c r="D91" s="905">
        <v>44683</v>
      </c>
      <c r="E91" s="906" t="s">
        <v>84</v>
      </c>
      <c r="F91" s="907" t="s">
        <v>24</v>
      </c>
      <c r="G91" s="908">
        <v>6.45</v>
      </c>
      <c r="H91" s="908">
        <v>6.91</v>
      </c>
      <c r="I91" s="908">
        <v>7.17</v>
      </c>
      <c r="J91" s="909">
        <v>6.76</v>
      </c>
      <c r="N91" s="900"/>
    </row>
    <row r="92" spans="4:14" x14ac:dyDescent="0.25">
      <c r="D92" s="905">
        <v>44684</v>
      </c>
      <c r="E92" s="906"/>
      <c r="F92" s="907"/>
      <c r="G92" s="908">
        <v>6.45</v>
      </c>
      <c r="H92" s="908">
        <v>7.16</v>
      </c>
      <c r="I92" s="908">
        <v>7.44</v>
      </c>
      <c r="J92" s="909">
        <v>6.77</v>
      </c>
      <c r="N92" s="900"/>
    </row>
    <row r="93" spans="4:14" x14ac:dyDescent="0.25">
      <c r="D93" s="905">
        <v>44685</v>
      </c>
      <c r="E93" s="906"/>
      <c r="F93" s="907"/>
      <c r="G93" s="908">
        <v>6.45</v>
      </c>
      <c r="H93" s="908">
        <v>7.18</v>
      </c>
      <c r="I93" s="908">
        <v>7.48</v>
      </c>
      <c r="J93" s="909">
        <v>6.77</v>
      </c>
      <c r="N93" s="900"/>
    </row>
    <row r="94" spans="4:14" x14ac:dyDescent="0.25">
      <c r="D94" s="905">
        <v>44686</v>
      </c>
      <c r="E94" s="906"/>
      <c r="F94" s="907"/>
      <c r="G94" s="908">
        <v>6.45</v>
      </c>
      <c r="H94" s="908">
        <v>7.14</v>
      </c>
      <c r="I94" s="908">
        <v>7.42</v>
      </c>
      <c r="J94" s="909">
        <v>6.78</v>
      </c>
      <c r="N94" s="900"/>
    </row>
    <row r="95" spans="4:14" x14ac:dyDescent="0.25">
      <c r="D95" s="905">
        <v>44687</v>
      </c>
      <c r="E95" s="906"/>
      <c r="F95" s="907"/>
      <c r="G95" s="908">
        <v>6.45</v>
      </c>
      <c r="H95" s="908">
        <v>7.24</v>
      </c>
      <c r="I95" s="908">
        <v>7.49</v>
      </c>
      <c r="J95" s="909">
        <v>6.79</v>
      </c>
      <c r="N95" s="900"/>
    </row>
    <row r="96" spans="4:14" x14ac:dyDescent="0.25">
      <c r="D96" s="905">
        <v>44690</v>
      </c>
      <c r="E96" s="906"/>
      <c r="F96" s="907"/>
      <c r="G96" s="908">
        <v>6.45</v>
      </c>
      <c r="H96" s="908">
        <v>7.33</v>
      </c>
      <c r="I96" s="908">
        <v>7.52</v>
      </c>
      <c r="J96" s="909">
        <v>6.8</v>
      </c>
      <c r="N96" s="900"/>
    </row>
    <row r="97" spans="4:14" x14ac:dyDescent="0.25">
      <c r="D97" s="905">
        <v>44691</v>
      </c>
      <c r="E97" s="906"/>
      <c r="F97" s="907"/>
      <c r="G97" s="908">
        <v>6.45</v>
      </c>
      <c r="H97" s="908">
        <v>7.51</v>
      </c>
      <c r="I97" s="908">
        <v>7.64</v>
      </c>
      <c r="J97" s="909">
        <v>6.8</v>
      </c>
      <c r="N97" s="900"/>
    </row>
    <row r="98" spans="4:14" x14ac:dyDescent="0.25">
      <c r="D98" s="905">
        <v>44692</v>
      </c>
      <c r="E98" s="906"/>
      <c r="F98" s="907"/>
      <c r="G98" s="908">
        <v>6.45</v>
      </c>
      <c r="H98" s="908">
        <v>7.48</v>
      </c>
      <c r="I98" s="908">
        <v>7.6</v>
      </c>
      <c r="J98" s="909">
        <v>6.81</v>
      </c>
      <c r="N98" s="900"/>
    </row>
    <row r="99" spans="4:14" x14ac:dyDescent="0.25">
      <c r="D99" s="905">
        <v>44693</v>
      </c>
      <c r="E99" s="906"/>
      <c r="F99" s="907"/>
      <c r="G99" s="908">
        <v>6.45</v>
      </c>
      <c r="H99" s="908">
        <v>7.38</v>
      </c>
      <c r="I99" s="908">
        <v>7.51</v>
      </c>
      <c r="J99" s="909">
        <v>6.81</v>
      </c>
      <c r="N99" s="900"/>
    </row>
    <row r="100" spans="4:14" x14ac:dyDescent="0.25">
      <c r="D100" s="905">
        <v>44694</v>
      </c>
      <c r="E100" s="906"/>
      <c r="F100" s="907"/>
      <c r="G100" s="908">
        <v>6.45</v>
      </c>
      <c r="H100" s="908">
        <v>7.41</v>
      </c>
      <c r="I100" s="908">
        <v>7.52</v>
      </c>
      <c r="J100" s="909">
        <v>6.81</v>
      </c>
      <c r="N100" s="900"/>
    </row>
    <row r="101" spans="4:14" x14ac:dyDescent="0.25">
      <c r="D101" s="905">
        <v>44697</v>
      </c>
      <c r="E101" s="906"/>
      <c r="F101" s="907"/>
      <c r="G101" s="908">
        <v>6.45</v>
      </c>
      <c r="H101" s="908">
        <v>7.42</v>
      </c>
      <c r="I101" s="908">
        <v>7.53</v>
      </c>
      <c r="J101" s="909">
        <v>6.81</v>
      </c>
      <c r="N101" s="900"/>
    </row>
    <row r="102" spans="4:14" x14ac:dyDescent="0.25">
      <c r="D102" s="905">
        <v>44698</v>
      </c>
      <c r="E102" s="906"/>
      <c r="F102" s="907"/>
      <c r="G102" s="908">
        <v>6.45</v>
      </c>
      <c r="H102" s="908">
        <v>7.42</v>
      </c>
      <c r="I102" s="908">
        <v>7.52</v>
      </c>
      <c r="J102" s="909">
        <v>6.81</v>
      </c>
      <c r="N102" s="900"/>
    </row>
    <row r="103" spans="4:14" x14ac:dyDescent="0.25">
      <c r="D103" s="905">
        <v>44699</v>
      </c>
      <c r="E103" s="906"/>
      <c r="F103" s="907"/>
      <c r="G103" s="908">
        <v>6.45</v>
      </c>
      <c r="H103" s="908">
        <v>7.42</v>
      </c>
      <c r="I103" s="908">
        <v>7.51</v>
      </c>
      <c r="J103" s="909">
        <v>6.81</v>
      </c>
      <c r="N103" s="900"/>
    </row>
    <row r="104" spans="4:14" x14ac:dyDescent="0.25">
      <c r="D104" s="905">
        <v>44700</v>
      </c>
      <c r="E104" s="906"/>
      <c r="F104" s="907"/>
      <c r="G104" s="908">
        <v>6.45</v>
      </c>
      <c r="H104" s="908">
        <v>7.34</v>
      </c>
      <c r="I104" s="908">
        <v>7.4</v>
      </c>
      <c r="J104" s="909">
        <v>6.81</v>
      </c>
      <c r="N104" s="900"/>
    </row>
    <row r="105" spans="4:14" x14ac:dyDescent="0.25">
      <c r="D105" s="905">
        <v>44701</v>
      </c>
      <c r="E105" s="906"/>
      <c r="F105" s="907"/>
      <c r="G105" s="908">
        <v>6.45</v>
      </c>
      <c r="H105" s="908">
        <v>7.09</v>
      </c>
      <c r="I105" s="908">
        <v>7.2</v>
      </c>
      <c r="J105" s="909">
        <v>6.81</v>
      </c>
      <c r="N105" s="900"/>
    </row>
    <row r="106" spans="4:14" x14ac:dyDescent="0.25">
      <c r="D106" s="905">
        <v>44704</v>
      </c>
      <c r="E106" s="906"/>
      <c r="F106" s="907"/>
      <c r="G106" s="908">
        <v>6.45</v>
      </c>
      <c r="H106" s="908">
        <v>6.82</v>
      </c>
      <c r="I106" s="908">
        <v>7.01</v>
      </c>
      <c r="J106" s="909">
        <v>6.81</v>
      </c>
      <c r="N106" s="900"/>
    </row>
    <row r="107" spans="4:14" x14ac:dyDescent="0.25">
      <c r="D107" s="905">
        <v>44705</v>
      </c>
      <c r="E107" s="906"/>
      <c r="F107" s="907"/>
      <c r="G107" s="908">
        <v>6.45</v>
      </c>
      <c r="H107" s="908">
        <v>6.86</v>
      </c>
      <c r="I107" s="908">
        <v>7.02</v>
      </c>
      <c r="J107" s="909">
        <v>6.81</v>
      </c>
      <c r="N107" s="900"/>
    </row>
    <row r="108" spans="4:14" x14ac:dyDescent="0.25">
      <c r="D108" s="905">
        <v>44706</v>
      </c>
      <c r="E108" s="906"/>
      <c r="F108" s="907"/>
      <c r="G108" s="908">
        <v>6.45</v>
      </c>
      <c r="H108" s="908">
        <v>6.81</v>
      </c>
      <c r="I108" s="908">
        <v>6.95</v>
      </c>
      <c r="J108" s="909">
        <v>6.81</v>
      </c>
      <c r="N108" s="900"/>
    </row>
    <row r="109" spans="4:14" x14ac:dyDescent="0.25">
      <c r="D109" s="905">
        <v>44707</v>
      </c>
      <c r="E109" s="906"/>
      <c r="F109" s="907"/>
      <c r="G109" s="908">
        <v>6.45</v>
      </c>
      <c r="H109" s="908">
        <v>7.02</v>
      </c>
      <c r="I109" s="908">
        <v>7.13</v>
      </c>
      <c r="J109" s="909">
        <v>6.85</v>
      </c>
      <c r="N109" s="900"/>
    </row>
    <row r="110" spans="4:14" x14ac:dyDescent="0.25">
      <c r="D110" s="905">
        <v>44708</v>
      </c>
      <c r="E110" s="906"/>
      <c r="F110" s="907"/>
      <c r="G110" s="908">
        <v>6.45</v>
      </c>
      <c r="H110" s="908">
        <v>7.03</v>
      </c>
      <c r="I110" s="908">
        <v>7.12</v>
      </c>
      <c r="J110" s="909">
        <v>6.85</v>
      </c>
      <c r="N110" s="900"/>
    </row>
    <row r="111" spans="4:14" x14ac:dyDescent="0.25">
      <c r="D111" s="905">
        <v>44711</v>
      </c>
      <c r="E111" s="906"/>
      <c r="F111" s="907"/>
      <c r="G111" s="908">
        <v>6.45</v>
      </c>
      <c r="H111" s="908">
        <v>7.16</v>
      </c>
      <c r="I111" s="908">
        <v>7.21</v>
      </c>
      <c r="J111" s="909">
        <v>6.86</v>
      </c>
      <c r="N111" s="900"/>
    </row>
    <row r="112" spans="4:14" x14ac:dyDescent="0.25">
      <c r="D112" s="905">
        <v>44712</v>
      </c>
      <c r="E112" s="906" t="s">
        <v>85</v>
      </c>
      <c r="F112" s="907"/>
      <c r="G112" s="908">
        <v>6.45</v>
      </c>
      <c r="H112" s="908">
        <v>7.16</v>
      </c>
      <c r="I112" s="908">
        <v>7.18</v>
      </c>
      <c r="J112" s="909">
        <v>6.89</v>
      </c>
      <c r="N112" s="900"/>
    </row>
    <row r="113" spans="4:14" x14ac:dyDescent="0.25">
      <c r="D113" s="905">
        <v>44713</v>
      </c>
      <c r="E113" s="906" t="s">
        <v>85</v>
      </c>
      <c r="F113" s="907" t="s">
        <v>25</v>
      </c>
      <c r="G113" s="908">
        <v>6.45</v>
      </c>
      <c r="H113" s="908">
        <v>7.18</v>
      </c>
      <c r="I113" s="908">
        <v>7.24</v>
      </c>
      <c r="J113" s="909">
        <v>6.98</v>
      </c>
      <c r="N113" s="900"/>
    </row>
    <row r="114" spans="4:14" x14ac:dyDescent="0.25">
      <c r="D114" s="905">
        <v>44714</v>
      </c>
      <c r="E114" s="906"/>
      <c r="F114" s="907"/>
      <c r="G114" s="908">
        <v>6.75</v>
      </c>
      <c r="H114" s="908">
        <v>7.14</v>
      </c>
      <c r="I114" s="908">
        <v>7.2</v>
      </c>
      <c r="J114" s="909">
        <v>7.03</v>
      </c>
      <c r="N114" s="900"/>
    </row>
    <row r="115" spans="4:14" x14ac:dyDescent="0.25">
      <c r="D115" s="905">
        <v>44715</v>
      </c>
      <c r="E115" s="906"/>
      <c r="F115" s="907"/>
      <c r="G115" s="908">
        <v>6.75</v>
      </c>
      <c r="H115" s="908">
        <v>7.13</v>
      </c>
      <c r="I115" s="908">
        <v>7.18</v>
      </c>
      <c r="J115" s="909">
        <v>7.05</v>
      </c>
      <c r="N115" s="900"/>
    </row>
    <row r="116" spans="4:14" x14ac:dyDescent="0.25">
      <c r="D116" s="905">
        <v>44719</v>
      </c>
      <c r="E116" s="906"/>
      <c r="F116" s="907"/>
      <c r="G116" s="908">
        <v>6.75</v>
      </c>
      <c r="H116" s="908">
        <v>7.15</v>
      </c>
      <c r="I116" s="908">
        <v>7.2</v>
      </c>
      <c r="J116" s="909">
        <v>7.05</v>
      </c>
      <c r="N116" s="900"/>
    </row>
    <row r="117" spans="4:14" x14ac:dyDescent="0.25">
      <c r="D117" s="905">
        <v>44720</v>
      </c>
      <c r="E117" s="906"/>
      <c r="F117" s="907"/>
      <c r="G117" s="908">
        <v>6.75</v>
      </c>
      <c r="H117" s="908">
        <v>7.23</v>
      </c>
      <c r="I117" s="908">
        <v>7.24</v>
      </c>
      <c r="J117" s="909">
        <v>7.05</v>
      </c>
      <c r="N117" s="900"/>
    </row>
    <row r="118" spans="4:14" x14ac:dyDescent="0.25">
      <c r="D118" s="905">
        <v>44721</v>
      </c>
      <c r="E118" s="906"/>
      <c r="F118" s="907"/>
      <c r="G118" s="908">
        <v>6.75</v>
      </c>
      <c r="H118" s="908">
        <v>7.43</v>
      </c>
      <c r="I118" s="908">
        <v>7.44</v>
      </c>
      <c r="J118" s="909">
        <v>7.05</v>
      </c>
      <c r="N118" s="900"/>
    </row>
    <row r="119" spans="4:14" x14ac:dyDescent="0.25">
      <c r="D119" s="905">
        <v>44722</v>
      </c>
      <c r="E119" s="906"/>
      <c r="F119" s="907"/>
      <c r="G119" s="908">
        <v>6.75</v>
      </c>
      <c r="H119" s="908">
        <v>7.56</v>
      </c>
      <c r="I119" s="908">
        <v>7.58</v>
      </c>
      <c r="J119" s="909">
        <v>7.06</v>
      </c>
      <c r="N119" s="900"/>
    </row>
    <row r="120" spans="4:14" x14ac:dyDescent="0.25">
      <c r="D120" s="905">
        <v>44725</v>
      </c>
      <c r="E120" s="906"/>
      <c r="F120" s="907"/>
      <c r="G120" s="908">
        <v>6.75</v>
      </c>
      <c r="H120" s="908">
        <v>8.19</v>
      </c>
      <c r="I120" s="908">
        <v>8.23</v>
      </c>
      <c r="J120" s="909">
        <v>7.08</v>
      </c>
      <c r="N120" s="900"/>
    </row>
    <row r="121" spans="4:14" x14ac:dyDescent="0.25">
      <c r="D121" s="905">
        <v>44726</v>
      </c>
      <c r="E121" s="906"/>
      <c r="F121" s="907"/>
      <c r="G121" s="908">
        <v>6.75</v>
      </c>
      <c r="H121" s="908">
        <v>8.25</v>
      </c>
      <c r="I121" s="908">
        <v>8.25</v>
      </c>
      <c r="J121" s="909">
        <v>7.13</v>
      </c>
      <c r="N121" s="900"/>
    </row>
    <row r="122" spans="4:14" x14ac:dyDescent="0.25">
      <c r="D122" s="905">
        <v>44727</v>
      </c>
      <c r="E122" s="906"/>
      <c r="F122" s="907"/>
      <c r="G122" s="908">
        <v>6.75</v>
      </c>
      <c r="H122" s="908">
        <v>8.4700000000000006</v>
      </c>
      <c r="I122" s="908">
        <v>8.49</v>
      </c>
      <c r="J122" s="909">
        <v>7.17</v>
      </c>
      <c r="N122" s="900"/>
    </row>
    <row r="123" spans="4:14" x14ac:dyDescent="0.25">
      <c r="D123" s="905">
        <v>44728</v>
      </c>
      <c r="E123" s="906"/>
      <c r="F123" s="907"/>
      <c r="G123" s="908">
        <v>7.25</v>
      </c>
      <c r="H123" s="908">
        <v>8.56</v>
      </c>
      <c r="I123" s="908">
        <v>8.61</v>
      </c>
      <c r="J123" s="909">
        <v>7.56</v>
      </c>
      <c r="N123" s="900"/>
    </row>
    <row r="124" spans="4:14" x14ac:dyDescent="0.25">
      <c r="D124" s="905">
        <v>44729</v>
      </c>
      <c r="E124" s="906"/>
      <c r="F124" s="907"/>
      <c r="G124" s="908">
        <v>7.25</v>
      </c>
      <c r="H124" s="908">
        <v>8.44</v>
      </c>
      <c r="I124" s="908">
        <v>8.5500000000000007</v>
      </c>
      <c r="J124" s="909">
        <v>7.6</v>
      </c>
      <c r="N124" s="900"/>
    </row>
    <row r="125" spans="4:14" x14ac:dyDescent="0.25">
      <c r="D125" s="905">
        <v>44732</v>
      </c>
      <c r="E125" s="906"/>
      <c r="F125" s="907"/>
      <c r="G125" s="908">
        <v>7.25</v>
      </c>
      <c r="H125" s="908">
        <v>8.4700000000000006</v>
      </c>
      <c r="I125" s="908">
        <v>8.59</v>
      </c>
      <c r="J125" s="909">
        <v>7.63</v>
      </c>
      <c r="N125" s="900"/>
    </row>
    <row r="126" spans="4:14" x14ac:dyDescent="0.25">
      <c r="D126" s="905">
        <v>44733</v>
      </c>
      <c r="E126" s="906"/>
      <c r="F126" s="907"/>
      <c r="G126" s="908">
        <v>7.25</v>
      </c>
      <c r="H126" s="908">
        <v>8.56</v>
      </c>
      <c r="I126" s="908">
        <v>8.7200000000000006</v>
      </c>
      <c r="J126" s="909">
        <v>7.66</v>
      </c>
      <c r="N126" s="900"/>
    </row>
    <row r="127" spans="4:14" x14ac:dyDescent="0.25">
      <c r="D127" s="905">
        <v>44734</v>
      </c>
      <c r="E127" s="906"/>
      <c r="F127" s="907"/>
      <c r="G127" s="908">
        <v>7.25</v>
      </c>
      <c r="H127" s="908">
        <v>8.32</v>
      </c>
      <c r="I127" s="908">
        <v>8.52</v>
      </c>
      <c r="J127" s="909">
        <v>7.67</v>
      </c>
      <c r="N127" s="900"/>
    </row>
    <row r="128" spans="4:14" x14ac:dyDescent="0.25">
      <c r="D128" s="905">
        <v>44735</v>
      </c>
      <c r="E128" s="906"/>
      <c r="F128" s="907"/>
      <c r="G128" s="908">
        <v>7.25</v>
      </c>
      <c r="H128" s="908">
        <v>8</v>
      </c>
      <c r="I128" s="908">
        <v>8.27</v>
      </c>
      <c r="J128" s="909">
        <v>7.7</v>
      </c>
      <c r="N128" s="900"/>
    </row>
    <row r="129" spans="4:14" x14ac:dyDescent="0.25">
      <c r="D129" s="905">
        <v>44736</v>
      </c>
      <c r="E129" s="906"/>
      <c r="F129" s="907"/>
      <c r="G129" s="908">
        <v>7.25</v>
      </c>
      <c r="H129" s="908">
        <v>7.85</v>
      </c>
      <c r="I129" s="908">
        <v>8.16</v>
      </c>
      <c r="J129" s="909">
        <v>7.7</v>
      </c>
      <c r="N129" s="900"/>
    </row>
    <row r="130" spans="4:14" x14ac:dyDescent="0.25">
      <c r="D130" s="905">
        <v>44739</v>
      </c>
      <c r="E130" s="906"/>
      <c r="F130" s="907"/>
      <c r="G130" s="908">
        <v>7.25</v>
      </c>
      <c r="H130" s="908">
        <v>8.2899999999999991</v>
      </c>
      <c r="I130" s="908">
        <v>8.51</v>
      </c>
      <c r="J130" s="909">
        <v>7.73</v>
      </c>
      <c r="N130" s="900"/>
    </row>
    <row r="131" spans="4:14" x14ac:dyDescent="0.25">
      <c r="D131" s="905">
        <v>44740</v>
      </c>
      <c r="E131" s="906"/>
      <c r="F131" s="907"/>
      <c r="G131" s="908">
        <v>7.25</v>
      </c>
      <c r="H131" s="908">
        <v>8.39</v>
      </c>
      <c r="I131" s="908">
        <v>8.57</v>
      </c>
      <c r="J131" s="909">
        <v>7.77</v>
      </c>
      <c r="N131" s="900"/>
    </row>
    <row r="132" spans="4:14" x14ac:dyDescent="0.25">
      <c r="D132" s="905">
        <v>44741</v>
      </c>
      <c r="E132" s="906"/>
      <c r="F132" s="907"/>
      <c r="G132" s="908">
        <v>7.75</v>
      </c>
      <c r="H132" s="908">
        <v>8.24</v>
      </c>
      <c r="I132" s="908">
        <v>8.57</v>
      </c>
      <c r="J132" s="909">
        <v>8.35</v>
      </c>
      <c r="N132" s="900"/>
    </row>
    <row r="133" spans="4:14" x14ac:dyDescent="0.25">
      <c r="D133" s="905">
        <v>44742</v>
      </c>
      <c r="E133" s="906" t="s">
        <v>607</v>
      </c>
      <c r="F133" s="907"/>
      <c r="G133" s="908">
        <v>7.75</v>
      </c>
      <c r="H133" s="908">
        <v>8.01</v>
      </c>
      <c r="I133" s="908">
        <v>8.36</v>
      </c>
      <c r="J133" s="909">
        <v>8.4</v>
      </c>
      <c r="N133" s="900"/>
    </row>
    <row r="134" spans="4:14" x14ac:dyDescent="0.25">
      <c r="D134" s="905">
        <v>44743</v>
      </c>
      <c r="E134" s="906" t="s">
        <v>607</v>
      </c>
      <c r="F134" s="907" t="s">
        <v>26</v>
      </c>
      <c r="G134" s="908">
        <v>7.75</v>
      </c>
      <c r="H134" s="908">
        <v>8.02</v>
      </c>
      <c r="I134" s="908">
        <v>8.4</v>
      </c>
      <c r="J134" s="909">
        <v>8.4499999999999993</v>
      </c>
    </row>
    <row r="135" spans="4:14" x14ac:dyDescent="0.25">
      <c r="D135" s="905">
        <v>44746</v>
      </c>
      <c r="E135" s="906"/>
      <c r="F135" s="907"/>
      <c r="G135" s="908">
        <v>7.75</v>
      </c>
      <c r="H135" s="908">
        <v>8.0299999999999994</v>
      </c>
      <c r="I135" s="908">
        <v>8.4</v>
      </c>
      <c r="J135" s="909">
        <v>8.48</v>
      </c>
    </row>
    <row r="136" spans="4:14" x14ac:dyDescent="0.25">
      <c r="D136" s="905">
        <v>44747</v>
      </c>
      <c r="E136" s="906"/>
      <c r="F136" s="907"/>
      <c r="G136" s="908">
        <v>7.75</v>
      </c>
      <c r="H136" s="908">
        <v>8.3000000000000007</v>
      </c>
      <c r="I136" s="908">
        <v>8.64</v>
      </c>
      <c r="J136" s="909">
        <v>8.51</v>
      </c>
    </row>
    <row r="137" spans="4:14" x14ac:dyDescent="0.25">
      <c r="D137" s="905">
        <v>44748</v>
      </c>
      <c r="E137" s="906"/>
      <c r="F137" s="907"/>
      <c r="G137" s="908">
        <v>7.75</v>
      </c>
      <c r="H137" s="908">
        <v>8.48</v>
      </c>
      <c r="I137" s="908">
        <v>9.08</v>
      </c>
      <c r="J137" s="909">
        <v>8.59</v>
      </c>
    </row>
    <row r="138" spans="4:14" x14ac:dyDescent="0.25">
      <c r="D138" s="905">
        <v>44749</v>
      </c>
      <c r="E138" s="906"/>
      <c r="F138" s="907"/>
      <c r="G138" s="908">
        <v>7.75</v>
      </c>
      <c r="H138" s="908">
        <v>8.7799999999999994</v>
      </c>
      <c r="I138" s="908">
        <v>9.5399999999999991</v>
      </c>
      <c r="J138" s="909">
        <v>10.59</v>
      </c>
    </row>
    <row r="139" spans="4:14" x14ac:dyDescent="0.25">
      <c r="D139" s="905">
        <v>44750</v>
      </c>
      <c r="E139" s="906"/>
      <c r="F139" s="907"/>
      <c r="G139" s="908">
        <v>7.75</v>
      </c>
      <c r="H139" s="908">
        <v>8.5399999999999991</v>
      </c>
      <c r="I139" s="908">
        <v>9.3699999999999992</v>
      </c>
      <c r="J139" s="909">
        <v>10.84</v>
      </c>
    </row>
    <row r="140" spans="4:14" x14ac:dyDescent="0.25">
      <c r="D140" s="905">
        <v>44753</v>
      </c>
      <c r="E140" s="906"/>
      <c r="F140" s="907"/>
      <c r="G140" s="908">
        <v>7.75</v>
      </c>
      <c r="H140" s="908">
        <v>8.5299999999999994</v>
      </c>
      <c r="I140" s="908">
        <v>9.25</v>
      </c>
      <c r="J140" s="909">
        <v>11</v>
      </c>
    </row>
    <row r="141" spans="4:14" x14ac:dyDescent="0.25">
      <c r="D141" s="905">
        <v>44754</v>
      </c>
      <c r="E141" s="906"/>
      <c r="F141" s="907"/>
      <c r="G141" s="908">
        <v>7.75</v>
      </c>
      <c r="H141" s="908">
        <v>8.8000000000000007</v>
      </c>
      <c r="I141" s="908">
        <v>9.5500000000000007</v>
      </c>
      <c r="J141" s="909">
        <v>11.16</v>
      </c>
    </row>
    <row r="142" spans="4:14" x14ac:dyDescent="0.25">
      <c r="D142" s="905">
        <v>44755</v>
      </c>
      <c r="E142" s="906"/>
      <c r="F142" s="907"/>
      <c r="G142" s="908">
        <v>9.75</v>
      </c>
      <c r="H142" s="908">
        <v>9.08</v>
      </c>
      <c r="I142" s="908">
        <v>9.83</v>
      </c>
      <c r="J142" s="909">
        <v>11.31</v>
      </c>
    </row>
    <row r="143" spans="4:14" x14ac:dyDescent="0.25">
      <c r="D143" s="905">
        <v>44756</v>
      </c>
      <c r="E143" s="906"/>
      <c r="F143" s="907"/>
      <c r="G143" s="908">
        <v>9.75</v>
      </c>
      <c r="H143" s="908">
        <v>9.08</v>
      </c>
      <c r="I143" s="908">
        <v>10.08</v>
      </c>
      <c r="J143" s="909">
        <v>11.42</v>
      </c>
    </row>
    <row r="144" spans="4:14" x14ac:dyDescent="0.25">
      <c r="D144" s="905">
        <v>44757</v>
      </c>
      <c r="E144" s="906"/>
      <c r="F144" s="907"/>
      <c r="G144" s="908">
        <v>9.75</v>
      </c>
      <c r="H144" s="908">
        <v>8.99</v>
      </c>
      <c r="I144" s="908">
        <v>10.16</v>
      </c>
      <c r="J144" s="909">
        <v>11.48</v>
      </c>
    </row>
    <row r="145" spans="4:10" x14ac:dyDescent="0.25">
      <c r="D145" s="905">
        <v>44760</v>
      </c>
      <c r="E145" s="906"/>
      <c r="F145" s="907"/>
      <c r="G145" s="908">
        <v>9.75</v>
      </c>
      <c r="H145" s="908">
        <v>8.86</v>
      </c>
      <c r="I145" s="908">
        <v>10.11</v>
      </c>
      <c r="J145" s="909">
        <v>11.54</v>
      </c>
    </row>
    <row r="146" spans="4:10" x14ac:dyDescent="0.25">
      <c r="D146" s="905">
        <v>44761</v>
      </c>
      <c r="E146" s="906"/>
      <c r="F146" s="907"/>
      <c r="G146" s="908">
        <v>9.75</v>
      </c>
      <c r="H146" s="908">
        <v>8.74</v>
      </c>
      <c r="I146" s="908">
        <v>9.9499999999999993</v>
      </c>
      <c r="J146" s="909">
        <v>11.56</v>
      </c>
    </row>
    <row r="147" spans="4:10" x14ac:dyDescent="0.25">
      <c r="D147" s="905">
        <v>44762</v>
      </c>
      <c r="E147" s="906"/>
      <c r="F147" s="907"/>
      <c r="G147" s="908">
        <v>9.75</v>
      </c>
      <c r="H147" s="908">
        <v>8.51</v>
      </c>
      <c r="I147" s="908">
        <v>9.74</v>
      </c>
      <c r="J147" s="909">
        <v>11.57</v>
      </c>
    </row>
    <row r="148" spans="4:10" x14ac:dyDescent="0.25">
      <c r="D148" s="905">
        <v>44763</v>
      </c>
      <c r="E148" s="906"/>
      <c r="F148" s="907"/>
      <c r="G148" s="908">
        <v>9.75</v>
      </c>
      <c r="H148" s="908">
        <v>8.61</v>
      </c>
      <c r="I148" s="908">
        <v>9.8800000000000008</v>
      </c>
      <c r="J148" s="909">
        <v>11.58</v>
      </c>
    </row>
    <row r="149" spans="4:10" x14ac:dyDescent="0.25">
      <c r="D149" s="905">
        <v>44764</v>
      </c>
      <c r="E149" s="906"/>
      <c r="F149" s="907"/>
      <c r="G149" s="908">
        <v>9.75</v>
      </c>
      <c r="H149" s="908">
        <v>8.2899999999999991</v>
      </c>
      <c r="I149" s="908">
        <v>9.5299999999999994</v>
      </c>
      <c r="J149" s="909">
        <v>11.58</v>
      </c>
    </row>
    <row r="150" spans="4:10" x14ac:dyDescent="0.25">
      <c r="D150" s="905">
        <v>44767</v>
      </c>
      <c r="E150" s="906"/>
      <c r="F150" s="907"/>
      <c r="G150" s="908">
        <v>9.75</v>
      </c>
      <c r="H150" s="908">
        <v>8.09</v>
      </c>
      <c r="I150" s="908">
        <v>9.35</v>
      </c>
      <c r="J150" s="909">
        <v>11.57</v>
      </c>
    </row>
    <row r="151" spans="4:10" x14ac:dyDescent="0.25">
      <c r="D151" s="905">
        <v>44768</v>
      </c>
      <c r="E151" s="906"/>
      <c r="F151" s="907"/>
      <c r="G151" s="908">
        <v>9.75</v>
      </c>
      <c r="H151" s="908">
        <v>8.2799999999999994</v>
      </c>
      <c r="I151" s="908">
        <v>9.4499999999999993</v>
      </c>
      <c r="J151" s="909">
        <v>11.57</v>
      </c>
    </row>
    <row r="152" spans="4:10" x14ac:dyDescent="0.25">
      <c r="D152" s="905">
        <v>44769</v>
      </c>
      <c r="E152" s="906"/>
      <c r="F152" s="907"/>
      <c r="G152" s="908">
        <v>10.75</v>
      </c>
      <c r="H152" s="908">
        <v>8.2100000000000009</v>
      </c>
      <c r="I152" s="908">
        <v>9.49</v>
      </c>
      <c r="J152" s="909">
        <v>11.91</v>
      </c>
    </row>
    <row r="153" spans="4:10" x14ac:dyDescent="0.25">
      <c r="D153" s="905">
        <v>44770</v>
      </c>
      <c r="E153" s="906"/>
      <c r="F153" s="907"/>
      <c r="G153" s="908">
        <v>10.75</v>
      </c>
      <c r="H153" s="908">
        <v>8.32</v>
      </c>
      <c r="I153" s="908">
        <v>9.59</v>
      </c>
      <c r="J153" s="909">
        <v>11.96</v>
      </c>
    </row>
    <row r="154" spans="4:10" x14ac:dyDescent="0.25">
      <c r="D154" s="905">
        <v>44771</v>
      </c>
      <c r="E154" s="906"/>
      <c r="F154" s="907"/>
      <c r="G154" s="908">
        <v>10.75</v>
      </c>
      <c r="H154" s="908">
        <v>8.17</v>
      </c>
      <c r="I154" s="908">
        <v>9.4700000000000006</v>
      </c>
      <c r="J154" s="909">
        <v>11.99</v>
      </c>
    </row>
    <row r="155" spans="4:10" x14ac:dyDescent="0.25">
      <c r="D155" s="905">
        <v>44774</v>
      </c>
      <c r="E155" s="906" t="s">
        <v>79</v>
      </c>
      <c r="F155" s="907" t="s">
        <v>27</v>
      </c>
      <c r="G155" s="908">
        <v>10.75</v>
      </c>
      <c r="H155" s="908">
        <v>7.78</v>
      </c>
      <c r="I155" s="908">
        <v>9.1</v>
      </c>
      <c r="J155" s="909">
        <v>12.02</v>
      </c>
    </row>
    <row r="156" spans="4:10" x14ac:dyDescent="0.25">
      <c r="D156" s="905">
        <v>44775</v>
      </c>
      <c r="E156" s="906" t="s">
        <v>79</v>
      </c>
      <c r="F156" s="907"/>
      <c r="G156" s="908">
        <v>10.75</v>
      </c>
      <c r="H156" s="908">
        <v>7.86</v>
      </c>
      <c r="I156" s="908">
        <v>9.18</v>
      </c>
      <c r="J156" s="909">
        <v>12.04</v>
      </c>
    </row>
    <row r="157" spans="4:10" x14ac:dyDescent="0.25">
      <c r="D157" s="905">
        <v>44776</v>
      </c>
      <c r="E157" s="906"/>
      <c r="F157" s="907"/>
      <c r="G157" s="908">
        <v>10.75</v>
      </c>
      <c r="H157" s="908">
        <v>7.93</v>
      </c>
      <c r="I157" s="908">
        <v>9.19</v>
      </c>
      <c r="J157" s="909">
        <v>12.05</v>
      </c>
    </row>
    <row r="158" spans="4:10" x14ac:dyDescent="0.25">
      <c r="D158" s="905">
        <v>44777</v>
      </c>
      <c r="E158" s="906"/>
      <c r="F158" s="907"/>
      <c r="G158" s="908">
        <v>10.75</v>
      </c>
      <c r="H158" s="908">
        <v>8.02</v>
      </c>
      <c r="I158" s="908">
        <v>9.2200000000000006</v>
      </c>
      <c r="J158" s="909">
        <v>12.03</v>
      </c>
    </row>
    <row r="159" spans="4:10" x14ac:dyDescent="0.25">
      <c r="D159" s="905">
        <v>44778</v>
      </c>
      <c r="E159" s="906"/>
      <c r="F159" s="907"/>
      <c r="G159" s="908">
        <v>10.75</v>
      </c>
      <c r="H159" s="908">
        <v>7.86</v>
      </c>
      <c r="I159" s="908">
        <v>9.07</v>
      </c>
      <c r="J159" s="909">
        <v>11.99</v>
      </c>
    </row>
    <row r="160" spans="4:10" x14ac:dyDescent="0.25">
      <c r="D160" s="905">
        <v>44781</v>
      </c>
      <c r="E160" s="906"/>
      <c r="F160" s="907"/>
      <c r="G160" s="908">
        <v>10.75</v>
      </c>
      <c r="H160" s="908">
        <v>7.81</v>
      </c>
      <c r="I160" s="908">
        <v>9.0299999999999994</v>
      </c>
      <c r="J160" s="909">
        <v>11.98</v>
      </c>
    </row>
    <row r="161" spans="4:10" x14ac:dyDescent="0.25">
      <c r="D161" s="905">
        <v>44782</v>
      </c>
      <c r="E161" s="906"/>
      <c r="F161" s="907"/>
      <c r="G161" s="908">
        <v>10.75</v>
      </c>
      <c r="H161" s="908">
        <v>7.95</v>
      </c>
      <c r="I161" s="908">
        <v>9.16</v>
      </c>
      <c r="J161" s="909">
        <v>12</v>
      </c>
    </row>
    <row r="162" spans="4:10" x14ac:dyDescent="0.25">
      <c r="D162" s="905">
        <v>44783</v>
      </c>
      <c r="E162" s="906"/>
      <c r="F162" s="907"/>
      <c r="G162" s="908">
        <v>10.75</v>
      </c>
      <c r="H162" s="908">
        <v>7.96</v>
      </c>
      <c r="I162" s="908">
        <v>9.17</v>
      </c>
      <c r="J162" s="909">
        <v>12.02</v>
      </c>
    </row>
    <row r="163" spans="4:10" x14ac:dyDescent="0.25">
      <c r="D163" s="905">
        <v>44784</v>
      </c>
      <c r="E163" s="906"/>
      <c r="F163" s="907"/>
      <c r="G163" s="908">
        <v>10.75</v>
      </c>
      <c r="H163" s="908">
        <v>7.84</v>
      </c>
      <c r="I163" s="908">
        <v>8.94</v>
      </c>
      <c r="J163" s="909">
        <v>12.02</v>
      </c>
    </row>
    <row r="164" spans="4:10" x14ac:dyDescent="0.25">
      <c r="D164" s="905">
        <v>44785</v>
      </c>
      <c r="E164" s="906"/>
      <c r="F164" s="907"/>
      <c r="G164" s="908">
        <v>10.75</v>
      </c>
      <c r="H164" s="908">
        <v>7.51</v>
      </c>
      <c r="I164" s="908">
        <v>8.7100000000000009</v>
      </c>
      <c r="J164" s="909">
        <v>12.01</v>
      </c>
    </row>
    <row r="165" spans="4:10" x14ac:dyDescent="0.25">
      <c r="D165" s="905">
        <v>44788</v>
      </c>
      <c r="E165" s="906"/>
      <c r="F165" s="907"/>
      <c r="G165" s="908">
        <v>10.75</v>
      </c>
      <c r="H165" s="908">
        <v>7.59</v>
      </c>
      <c r="I165" s="908">
        <v>8.7200000000000006</v>
      </c>
      <c r="J165" s="909">
        <v>12.01</v>
      </c>
    </row>
    <row r="166" spans="4:10" x14ac:dyDescent="0.25">
      <c r="D166" s="905">
        <v>44789</v>
      </c>
      <c r="E166" s="906"/>
      <c r="F166" s="907"/>
      <c r="G166" s="908">
        <v>10.75</v>
      </c>
      <c r="H166" s="908">
        <v>7.85</v>
      </c>
      <c r="I166" s="908">
        <v>8.8699999999999992</v>
      </c>
      <c r="J166" s="909">
        <v>12.01</v>
      </c>
    </row>
    <row r="167" spans="4:10" x14ac:dyDescent="0.25">
      <c r="D167" s="905">
        <v>44790</v>
      </c>
      <c r="E167" s="906"/>
      <c r="F167" s="907"/>
      <c r="G167" s="908">
        <v>10.75</v>
      </c>
      <c r="H167" s="908">
        <v>7.97</v>
      </c>
      <c r="I167" s="908">
        <v>8.91</v>
      </c>
      <c r="J167" s="909">
        <v>12.02</v>
      </c>
    </row>
    <row r="168" spans="4:10" x14ac:dyDescent="0.25">
      <c r="D168" s="905">
        <v>44791</v>
      </c>
      <c r="E168" s="906"/>
      <c r="F168" s="907"/>
      <c r="G168" s="908">
        <v>10.75</v>
      </c>
      <c r="H168" s="908">
        <v>8.0500000000000007</v>
      </c>
      <c r="I168" s="908">
        <v>8.9600000000000009</v>
      </c>
      <c r="J168" s="909">
        <v>12.04</v>
      </c>
    </row>
    <row r="169" spans="4:10" x14ac:dyDescent="0.25">
      <c r="D169" s="905">
        <v>44792</v>
      </c>
      <c r="E169" s="906"/>
      <c r="F169" s="907"/>
      <c r="G169" s="908">
        <v>10.75</v>
      </c>
      <c r="H169" s="908">
        <v>8.59</v>
      </c>
      <c r="I169" s="908">
        <v>9.32</v>
      </c>
      <c r="J169" s="909">
        <v>12.09</v>
      </c>
    </row>
    <row r="170" spans="4:10" x14ac:dyDescent="0.25">
      <c r="D170" s="905">
        <v>44795</v>
      </c>
      <c r="E170" s="906"/>
      <c r="F170" s="907"/>
      <c r="G170" s="908">
        <v>10.75</v>
      </c>
      <c r="H170" s="908">
        <v>8.56</v>
      </c>
      <c r="I170" s="908">
        <v>9.44</v>
      </c>
      <c r="J170" s="909">
        <v>12.11</v>
      </c>
    </row>
    <row r="171" spans="4:10" x14ac:dyDescent="0.25">
      <c r="D171" s="905">
        <v>44796</v>
      </c>
      <c r="E171" s="906"/>
      <c r="F171" s="907"/>
      <c r="G171" s="908">
        <v>10.75</v>
      </c>
      <c r="H171" s="908">
        <v>8.8699999999999992</v>
      </c>
      <c r="I171" s="908">
        <v>9.73</v>
      </c>
      <c r="J171" s="909">
        <v>12.15</v>
      </c>
    </row>
    <row r="172" spans="4:10" x14ac:dyDescent="0.25">
      <c r="D172" s="905">
        <v>44797</v>
      </c>
      <c r="E172" s="906"/>
      <c r="F172" s="907"/>
      <c r="G172" s="908">
        <v>10.75</v>
      </c>
      <c r="H172" s="908">
        <v>8.77</v>
      </c>
      <c r="I172" s="908">
        <v>9.66</v>
      </c>
      <c r="J172" s="909">
        <v>12.23</v>
      </c>
    </row>
    <row r="173" spans="4:10" x14ac:dyDescent="0.25">
      <c r="D173" s="905">
        <v>44798</v>
      </c>
      <c r="E173" s="906"/>
      <c r="F173" s="907"/>
      <c r="G173" s="908">
        <v>10.75</v>
      </c>
      <c r="H173" s="908">
        <v>8.4700000000000006</v>
      </c>
      <c r="I173" s="908">
        <v>9.35</v>
      </c>
      <c r="J173" s="909">
        <v>12.28</v>
      </c>
    </row>
    <row r="174" spans="4:10" x14ac:dyDescent="0.25">
      <c r="D174" s="905">
        <v>44799</v>
      </c>
      <c r="E174" s="906"/>
      <c r="F174" s="907"/>
      <c r="G174" s="908">
        <v>10.75</v>
      </c>
      <c r="H174" s="908">
        <v>8.6</v>
      </c>
      <c r="I174" s="908">
        <v>9.51</v>
      </c>
      <c r="J174" s="909">
        <v>12.32</v>
      </c>
    </row>
    <row r="175" spans="4:10" x14ac:dyDescent="0.25">
      <c r="D175" s="905">
        <v>44802</v>
      </c>
      <c r="E175" s="906"/>
      <c r="F175" s="907"/>
      <c r="G175" s="908">
        <v>10.75</v>
      </c>
      <c r="H175" s="908">
        <v>8.7899999999999991</v>
      </c>
      <c r="I175" s="908">
        <v>9.67</v>
      </c>
      <c r="J175" s="909">
        <v>12.36</v>
      </c>
    </row>
    <row r="176" spans="4:10" x14ac:dyDescent="0.25">
      <c r="D176" s="905">
        <v>44803</v>
      </c>
      <c r="E176" s="906"/>
      <c r="F176" s="907"/>
      <c r="G176" s="908">
        <v>10.75</v>
      </c>
      <c r="H176" s="908">
        <v>8.8699999999999992</v>
      </c>
      <c r="I176" s="908">
        <v>9.74</v>
      </c>
      <c r="J176" s="909">
        <v>12.45</v>
      </c>
    </row>
    <row r="177" spans="4:10" x14ac:dyDescent="0.25">
      <c r="D177" s="905">
        <v>44804</v>
      </c>
      <c r="E177" s="906"/>
      <c r="F177" s="907"/>
      <c r="G177" s="908">
        <v>11.75</v>
      </c>
      <c r="H177" s="908">
        <v>8.83</v>
      </c>
      <c r="I177" s="908">
        <v>9.6999999999999993</v>
      </c>
      <c r="J177" s="909">
        <v>12.76</v>
      </c>
    </row>
    <row r="178" spans="4:10" x14ac:dyDescent="0.25">
      <c r="D178" s="905">
        <v>44805</v>
      </c>
      <c r="E178" s="906" t="s">
        <v>91</v>
      </c>
      <c r="F178" s="907" t="s">
        <v>28</v>
      </c>
      <c r="G178" s="908">
        <v>11.75</v>
      </c>
      <c r="H178" s="908">
        <v>8.8800000000000008</v>
      </c>
      <c r="I178" s="908">
        <v>9.8800000000000008</v>
      </c>
      <c r="J178" s="909">
        <v>12.79</v>
      </c>
    </row>
    <row r="179" spans="4:10" x14ac:dyDescent="0.25">
      <c r="D179" s="905">
        <v>44806</v>
      </c>
      <c r="E179" s="906"/>
      <c r="F179" s="907"/>
      <c r="G179" s="908">
        <v>11.75</v>
      </c>
      <c r="H179" s="908">
        <v>8.92</v>
      </c>
      <c r="I179" s="908">
        <v>9.94</v>
      </c>
      <c r="J179" s="909">
        <v>12.8</v>
      </c>
    </row>
    <row r="180" spans="4:10" x14ac:dyDescent="0.25">
      <c r="D180" s="905">
        <v>44809</v>
      </c>
      <c r="E180" s="906"/>
      <c r="F180" s="907"/>
      <c r="G180" s="908">
        <v>11.75</v>
      </c>
      <c r="H180" s="908">
        <v>9.0399999999999991</v>
      </c>
      <c r="I180" s="908">
        <v>10.18</v>
      </c>
      <c r="J180" s="909">
        <v>12.81</v>
      </c>
    </row>
    <row r="181" spans="4:10" x14ac:dyDescent="0.25">
      <c r="D181" s="905">
        <v>44810</v>
      </c>
      <c r="E181" s="906"/>
      <c r="F181" s="907"/>
      <c r="G181" s="908">
        <v>11.75</v>
      </c>
      <c r="H181" s="908">
        <v>8.92</v>
      </c>
      <c r="I181" s="908">
        <v>10.15</v>
      </c>
      <c r="J181" s="909">
        <v>12.83</v>
      </c>
    </row>
    <row r="182" spans="4:10" x14ac:dyDescent="0.25">
      <c r="D182" s="905">
        <v>44811</v>
      </c>
      <c r="E182" s="906"/>
      <c r="F182" s="907"/>
      <c r="G182" s="908">
        <v>11.75</v>
      </c>
      <c r="H182" s="908">
        <v>8.98</v>
      </c>
      <c r="I182" s="908">
        <v>10.220000000000001</v>
      </c>
      <c r="J182" s="909">
        <v>12.84</v>
      </c>
    </row>
    <row r="183" spans="4:10" x14ac:dyDescent="0.25">
      <c r="D183" s="905">
        <v>44812</v>
      </c>
      <c r="E183" s="906"/>
      <c r="F183" s="907"/>
      <c r="G183" s="908">
        <v>11.75</v>
      </c>
      <c r="H183" s="908">
        <v>8.9</v>
      </c>
      <c r="I183" s="908">
        <v>10.24</v>
      </c>
      <c r="J183" s="909">
        <v>12.84</v>
      </c>
    </row>
    <row r="184" spans="4:10" x14ac:dyDescent="0.25">
      <c r="D184" s="905">
        <v>44813</v>
      </c>
      <c r="E184" s="906"/>
      <c r="F184" s="907"/>
      <c r="G184" s="908">
        <v>11.75</v>
      </c>
      <c r="H184" s="908">
        <v>9.3000000000000007</v>
      </c>
      <c r="I184" s="908">
        <v>10.54</v>
      </c>
      <c r="J184" s="909">
        <v>12.85</v>
      </c>
    </row>
    <row r="185" spans="4:10" x14ac:dyDescent="0.25">
      <c r="D185" s="905">
        <v>44816</v>
      </c>
      <c r="E185" s="906"/>
      <c r="F185" s="907"/>
      <c r="G185" s="908">
        <v>11.75</v>
      </c>
      <c r="H185" s="908">
        <v>9.1</v>
      </c>
      <c r="I185" s="908">
        <v>10.16</v>
      </c>
      <c r="J185" s="909">
        <v>12.85</v>
      </c>
    </row>
    <row r="186" spans="4:10" x14ac:dyDescent="0.25">
      <c r="D186" s="905">
        <v>44817</v>
      </c>
      <c r="E186" s="906"/>
      <c r="F186" s="907"/>
      <c r="G186" s="908">
        <v>11.75</v>
      </c>
      <c r="H186" s="908">
        <v>8.94</v>
      </c>
      <c r="I186" s="908">
        <v>10.01</v>
      </c>
      <c r="J186" s="909">
        <v>12.84</v>
      </c>
    </row>
    <row r="187" spans="4:10" x14ac:dyDescent="0.25">
      <c r="D187" s="905">
        <v>44818</v>
      </c>
      <c r="E187" s="906"/>
      <c r="F187" s="907"/>
      <c r="G187" s="908">
        <v>11.75</v>
      </c>
      <c r="H187" s="908">
        <v>9.1</v>
      </c>
      <c r="I187" s="908">
        <v>10.17</v>
      </c>
      <c r="J187" s="909">
        <v>12.87</v>
      </c>
    </row>
    <row r="188" spans="4:10" x14ac:dyDescent="0.25">
      <c r="D188" s="905">
        <v>44819</v>
      </c>
      <c r="E188" s="906"/>
      <c r="F188" s="907"/>
      <c r="G188" s="908">
        <v>11.75</v>
      </c>
      <c r="H188" s="908">
        <v>9.25</v>
      </c>
      <c r="I188" s="908">
        <v>10.31</v>
      </c>
      <c r="J188" s="909">
        <v>12.9</v>
      </c>
    </row>
    <row r="189" spans="4:10" x14ac:dyDescent="0.25">
      <c r="D189" s="905">
        <v>44820</v>
      </c>
      <c r="E189" s="906"/>
      <c r="F189" s="907"/>
      <c r="G189" s="908">
        <v>11.75</v>
      </c>
      <c r="H189" s="908">
        <v>9.23</v>
      </c>
      <c r="I189" s="908">
        <v>10.32</v>
      </c>
      <c r="J189" s="909">
        <v>12.9</v>
      </c>
    </row>
    <row r="190" spans="4:10" x14ac:dyDescent="0.25">
      <c r="D190" s="905">
        <v>44823</v>
      </c>
      <c r="E190" s="906"/>
      <c r="F190" s="907"/>
      <c r="G190" s="908">
        <v>11.75</v>
      </c>
      <c r="H190" s="908">
        <v>9.2200000000000006</v>
      </c>
      <c r="I190" s="908">
        <v>10.28</v>
      </c>
      <c r="J190" s="909">
        <v>12.91</v>
      </c>
    </row>
    <row r="191" spans="4:10" x14ac:dyDescent="0.25">
      <c r="D191" s="905">
        <v>44824</v>
      </c>
      <c r="E191" s="906"/>
      <c r="F191" s="907"/>
      <c r="G191" s="908">
        <v>11.75</v>
      </c>
      <c r="H191" s="908">
        <v>9.09</v>
      </c>
      <c r="I191" s="908">
        <v>10.220000000000001</v>
      </c>
      <c r="J191" s="909">
        <v>12.91</v>
      </c>
    </row>
    <row r="192" spans="4:10" x14ac:dyDescent="0.25">
      <c r="D192" s="905">
        <v>44825</v>
      </c>
      <c r="E192" s="906"/>
      <c r="F192" s="907"/>
      <c r="G192" s="908">
        <v>11.75</v>
      </c>
      <c r="H192" s="908">
        <v>9.2100000000000009</v>
      </c>
      <c r="I192" s="908">
        <v>10.33</v>
      </c>
      <c r="J192" s="909">
        <v>12.92</v>
      </c>
    </row>
    <row r="193" spans="4:10" x14ac:dyDescent="0.25">
      <c r="D193" s="905">
        <v>44826</v>
      </c>
      <c r="E193" s="906"/>
      <c r="F193" s="907"/>
      <c r="G193" s="908">
        <v>11.75</v>
      </c>
      <c r="H193" s="908">
        <v>9.26</v>
      </c>
      <c r="I193" s="908">
        <v>10.39</v>
      </c>
      <c r="J193" s="909">
        <v>12.94</v>
      </c>
    </row>
    <row r="194" spans="4:10" x14ac:dyDescent="0.25">
      <c r="D194" s="905">
        <v>44827</v>
      </c>
      <c r="E194" s="906"/>
      <c r="F194" s="907"/>
      <c r="G194" s="908">
        <v>11.75</v>
      </c>
      <c r="H194" s="908">
        <v>9.23</v>
      </c>
      <c r="I194" s="908">
        <v>10.15</v>
      </c>
      <c r="J194" s="909">
        <v>12.94</v>
      </c>
    </row>
    <row r="195" spans="4:10" x14ac:dyDescent="0.25">
      <c r="D195" s="905">
        <v>44830</v>
      </c>
      <c r="E195" s="906"/>
      <c r="F195" s="907"/>
      <c r="G195" s="908">
        <v>11.75</v>
      </c>
      <c r="H195" s="908">
        <v>9.57</v>
      </c>
      <c r="I195" s="908">
        <v>10.38</v>
      </c>
      <c r="J195" s="909">
        <v>12.95</v>
      </c>
    </row>
    <row r="196" spans="4:10" x14ac:dyDescent="0.25">
      <c r="D196" s="905">
        <v>44831</v>
      </c>
      <c r="E196" s="906"/>
      <c r="F196" s="907"/>
      <c r="G196" s="908">
        <v>11.75</v>
      </c>
      <c r="H196" s="908">
        <v>9.56</v>
      </c>
      <c r="I196" s="908">
        <v>10.34</v>
      </c>
      <c r="J196" s="909">
        <v>12.98</v>
      </c>
    </row>
    <row r="197" spans="4:10" x14ac:dyDescent="0.25">
      <c r="D197" s="905">
        <v>44832</v>
      </c>
      <c r="E197" s="906"/>
      <c r="F197" s="907"/>
      <c r="G197" s="908">
        <v>13</v>
      </c>
      <c r="H197" s="908">
        <v>9.6999999999999993</v>
      </c>
      <c r="I197" s="908">
        <v>10.210000000000001</v>
      </c>
      <c r="J197" s="909">
        <v>13.22</v>
      </c>
    </row>
    <row r="198" spans="4:10" x14ac:dyDescent="0.25">
      <c r="D198" s="905">
        <v>44833</v>
      </c>
      <c r="E198" s="906"/>
      <c r="F198" s="907"/>
      <c r="G198" s="908">
        <v>13</v>
      </c>
      <c r="H198" s="908">
        <v>9.77</v>
      </c>
      <c r="I198" s="908">
        <v>10.31</v>
      </c>
      <c r="J198" s="909">
        <v>13.26</v>
      </c>
    </row>
    <row r="199" spans="4:10" x14ac:dyDescent="0.25">
      <c r="D199" s="905">
        <v>44834</v>
      </c>
      <c r="E199" s="906"/>
      <c r="F199" s="907"/>
      <c r="G199" s="908">
        <v>13</v>
      </c>
      <c r="H199" s="908">
        <v>9.7799999999999994</v>
      </c>
      <c r="I199" s="908">
        <v>10.26</v>
      </c>
      <c r="J199" s="909">
        <v>13.3</v>
      </c>
    </row>
    <row r="200" spans="4:10" x14ac:dyDescent="0.25">
      <c r="D200" s="905">
        <v>44837</v>
      </c>
      <c r="E200" s="906" t="s">
        <v>87</v>
      </c>
      <c r="F200" s="907" t="s">
        <v>29</v>
      </c>
      <c r="G200" s="908">
        <v>13</v>
      </c>
      <c r="H200" s="908">
        <v>9.85</v>
      </c>
      <c r="I200" s="908">
        <v>10.32</v>
      </c>
      <c r="J200" s="909">
        <v>13.42</v>
      </c>
    </row>
    <row r="201" spans="4:10" x14ac:dyDescent="0.25">
      <c r="D201" s="905">
        <v>44838</v>
      </c>
      <c r="E201" s="906"/>
      <c r="F201" s="907"/>
      <c r="G201" s="908">
        <v>13</v>
      </c>
      <c r="H201" s="908">
        <v>9.56</v>
      </c>
      <c r="I201" s="908">
        <v>10.11</v>
      </c>
      <c r="J201" s="909">
        <v>13.47</v>
      </c>
    </row>
    <row r="202" spans="4:10" x14ac:dyDescent="0.25">
      <c r="D202" s="905">
        <v>44839</v>
      </c>
      <c r="E202" s="906"/>
      <c r="F202" s="907"/>
      <c r="G202" s="908">
        <v>13</v>
      </c>
      <c r="H202" s="908">
        <v>9.7200000000000006</v>
      </c>
      <c r="I202" s="908">
        <v>10.29</v>
      </c>
      <c r="J202" s="909">
        <v>13.51</v>
      </c>
    </row>
    <row r="203" spans="4:10" x14ac:dyDescent="0.25">
      <c r="D203" s="905">
        <v>44840</v>
      </c>
      <c r="E203" s="906"/>
      <c r="F203" s="907"/>
      <c r="G203" s="908">
        <v>13</v>
      </c>
      <c r="H203" s="908">
        <v>9.82</v>
      </c>
      <c r="I203" s="908">
        <v>10.49</v>
      </c>
      <c r="J203" s="909">
        <v>13.7</v>
      </c>
    </row>
    <row r="204" spans="4:10" x14ac:dyDescent="0.25">
      <c r="D204" s="905">
        <v>44841</v>
      </c>
      <c r="E204" s="906"/>
      <c r="F204" s="907"/>
      <c r="G204" s="908">
        <v>13</v>
      </c>
      <c r="H204" s="908">
        <v>9.9</v>
      </c>
      <c r="I204" s="908">
        <v>10.56</v>
      </c>
      <c r="J204" s="909">
        <v>13.74</v>
      </c>
    </row>
    <row r="205" spans="4:10" x14ac:dyDescent="0.25">
      <c r="D205" s="905">
        <v>44844</v>
      </c>
      <c r="E205" s="906"/>
      <c r="F205" s="907"/>
      <c r="G205" s="908">
        <v>13</v>
      </c>
      <c r="H205" s="908">
        <v>10.039999999999999</v>
      </c>
      <c r="I205" s="908">
        <v>10.73</v>
      </c>
      <c r="J205" s="909">
        <v>13.78</v>
      </c>
    </row>
    <row r="206" spans="4:10" x14ac:dyDescent="0.25">
      <c r="D206" s="905">
        <v>44845</v>
      </c>
      <c r="E206" s="906"/>
      <c r="F206" s="907"/>
      <c r="G206" s="908">
        <v>13</v>
      </c>
      <c r="H206" s="908">
        <v>10.27</v>
      </c>
      <c r="I206" s="908">
        <v>11.02</v>
      </c>
      <c r="J206" s="909">
        <v>13.85</v>
      </c>
    </row>
    <row r="207" spans="4:10" x14ac:dyDescent="0.25">
      <c r="D207" s="905">
        <v>44846</v>
      </c>
      <c r="E207" s="906"/>
      <c r="F207" s="907"/>
      <c r="G207" s="908">
        <v>13</v>
      </c>
      <c r="H207" s="908">
        <v>10.4</v>
      </c>
      <c r="I207" s="908">
        <v>11.16</v>
      </c>
      <c r="J207" s="909">
        <v>13.89</v>
      </c>
    </row>
    <row r="208" spans="4:10" x14ac:dyDescent="0.25">
      <c r="D208" s="905">
        <v>44847</v>
      </c>
      <c r="E208" s="906"/>
      <c r="F208" s="907"/>
      <c r="G208" s="908">
        <v>13</v>
      </c>
      <c r="H208" s="908">
        <v>10.56</v>
      </c>
      <c r="I208" s="908">
        <v>11.59</v>
      </c>
      <c r="J208" s="909">
        <v>13.94</v>
      </c>
    </row>
    <row r="209" spans="4:10" x14ac:dyDescent="0.25">
      <c r="D209" s="905">
        <v>44848</v>
      </c>
      <c r="E209" s="906"/>
      <c r="F209" s="907"/>
      <c r="G209" s="908">
        <v>18</v>
      </c>
      <c r="H209" s="908">
        <v>10.93</v>
      </c>
      <c r="I209" s="908">
        <v>12.71</v>
      </c>
      <c r="J209" s="909">
        <v>16.21</v>
      </c>
    </row>
    <row r="210" spans="4:10" x14ac:dyDescent="0.25">
      <c r="D210" s="905">
        <v>44851</v>
      </c>
      <c r="E210" s="906"/>
      <c r="F210" s="907"/>
      <c r="G210" s="908">
        <v>18</v>
      </c>
      <c r="H210" s="908">
        <v>10.71</v>
      </c>
      <c r="I210" s="908">
        <v>12.1</v>
      </c>
      <c r="J210" s="909">
        <v>16.579999999999998</v>
      </c>
    </row>
    <row r="211" spans="4:10" x14ac:dyDescent="0.25">
      <c r="D211" s="905">
        <v>44852</v>
      </c>
      <c r="E211" s="906"/>
      <c r="F211" s="907"/>
      <c r="G211" s="908">
        <v>18</v>
      </c>
      <c r="H211" s="908">
        <v>10.71</v>
      </c>
      <c r="I211" s="908">
        <v>12.15</v>
      </c>
      <c r="J211" s="909">
        <v>16.649999999999999</v>
      </c>
    </row>
    <row r="212" spans="4:10" x14ac:dyDescent="0.25">
      <c r="D212" s="905">
        <v>44853</v>
      </c>
      <c r="E212" s="906"/>
      <c r="F212" s="907"/>
      <c r="G212" s="908">
        <v>18</v>
      </c>
      <c r="H212" s="908">
        <v>10.61</v>
      </c>
      <c r="I212" s="908">
        <v>12.14</v>
      </c>
      <c r="J212" s="909">
        <v>16.66</v>
      </c>
    </row>
    <row r="213" spans="4:10" x14ac:dyDescent="0.25">
      <c r="D213" s="905">
        <v>44854</v>
      </c>
      <c r="E213" s="906"/>
      <c r="F213" s="907"/>
      <c r="G213" s="908">
        <v>18</v>
      </c>
      <c r="H213" s="908">
        <v>10.65</v>
      </c>
      <c r="I213" s="908">
        <v>12.26</v>
      </c>
      <c r="J213" s="909">
        <v>16.68</v>
      </c>
    </row>
    <row r="214" spans="4:10" x14ac:dyDescent="0.25">
      <c r="D214" s="905">
        <v>44855</v>
      </c>
      <c r="E214" s="906"/>
      <c r="F214" s="907"/>
      <c r="G214" s="908">
        <v>18</v>
      </c>
      <c r="H214" s="908">
        <v>10.59</v>
      </c>
      <c r="I214" s="908">
        <v>12.22</v>
      </c>
      <c r="J214" s="909">
        <v>16.690000000000001</v>
      </c>
    </row>
    <row r="215" spans="4:10" x14ac:dyDescent="0.25">
      <c r="D215" s="905">
        <v>44858</v>
      </c>
      <c r="E215" s="906"/>
      <c r="F215" s="907"/>
      <c r="G215" s="908">
        <v>18</v>
      </c>
      <c r="H215" s="908">
        <v>10.45</v>
      </c>
      <c r="I215" s="908">
        <v>12.1</v>
      </c>
      <c r="J215" s="909">
        <v>16.75</v>
      </c>
    </row>
    <row r="216" spans="4:10" x14ac:dyDescent="0.25">
      <c r="D216" s="905">
        <v>44859</v>
      </c>
      <c r="E216" s="906"/>
      <c r="F216" s="907"/>
      <c r="G216" s="908">
        <v>18</v>
      </c>
      <c r="H216" s="908">
        <v>10.06</v>
      </c>
      <c r="I216" s="908">
        <v>11.77</v>
      </c>
      <c r="J216" s="909">
        <v>16.75</v>
      </c>
    </row>
    <row r="217" spans="4:10" x14ac:dyDescent="0.25">
      <c r="D217" s="905">
        <v>44860</v>
      </c>
      <c r="E217" s="906"/>
      <c r="F217" s="907"/>
      <c r="G217" s="908">
        <v>18</v>
      </c>
      <c r="H217" s="908">
        <v>9.92</v>
      </c>
      <c r="I217" s="908">
        <v>11.49</v>
      </c>
      <c r="J217" s="909">
        <v>16.760000000000002</v>
      </c>
    </row>
    <row r="218" spans="4:10" x14ac:dyDescent="0.25">
      <c r="D218" s="905">
        <v>44861</v>
      </c>
      <c r="E218" s="906"/>
      <c r="F218" s="907"/>
      <c r="G218" s="908">
        <v>18</v>
      </c>
      <c r="H218" s="908">
        <v>10.130000000000001</v>
      </c>
      <c r="I218" s="908">
        <v>11.62</v>
      </c>
      <c r="J218" s="909">
        <v>16.760000000000002</v>
      </c>
    </row>
    <row r="219" spans="4:10" x14ac:dyDescent="0.25">
      <c r="D219" s="905">
        <v>44862</v>
      </c>
      <c r="E219" s="906"/>
      <c r="F219" s="907"/>
      <c r="G219" s="908">
        <v>18</v>
      </c>
      <c r="H219" s="908">
        <v>10.08</v>
      </c>
      <c r="I219" s="908">
        <v>11.51</v>
      </c>
      <c r="J219" s="909">
        <v>16.760000000000002</v>
      </c>
    </row>
    <row r="220" spans="4:10" x14ac:dyDescent="0.25">
      <c r="D220" s="905">
        <v>44867</v>
      </c>
      <c r="E220" s="906" t="s">
        <v>80</v>
      </c>
      <c r="F220" s="907" t="s">
        <v>30</v>
      </c>
      <c r="G220" s="908">
        <v>18</v>
      </c>
      <c r="H220" s="908">
        <v>10.39</v>
      </c>
      <c r="I220" s="908">
        <v>11.7</v>
      </c>
      <c r="J220" s="909">
        <v>16.73</v>
      </c>
    </row>
    <row r="221" spans="4:10" x14ac:dyDescent="0.25">
      <c r="D221" s="905">
        <v>44868</v>
      </c>
      <c r="E221" s="906"/>
      <c r="F221" s="907"/>
      <c r="G221" s="908">
        <v>18</v>
      </c>
      <c r="H221" s="908">
        <v>10.54</v>
      </c>
      <c r="I221" s="908">
        <v>11.88</v>
      </c>
      <c r="J221" s="909">
        <v>16.63</v>
      </c>
    </row>
    <row r="222" spans="4:10" x14ac:dyDescent="0.25">
      <c r="D222" s="905">
        <v>44869</v>
      </c>
      <c r="E222" s="906"/>
      <c r="F222" s="907"/>
      <c r="G222" s="908">
        <v>18</v>
      </c>
      <c r="H222" s="908">
        <v>10.45</v>
      </c>
      <c r="I222" s="908">
        <v>11.69</v>
      </c>
      <c r="J222" s="909">
        <v>16.559999999999999</v>
      </c>
    </row>
    <row r="223" spans="4:10" x14ac:dyDescent="0.25">
      <c r="D223" s="905">
        <v>44872</v>
      </c>
      <c r="E223" s="906"/>
      <c r="F223" s="907"/>
      <c r="G223" s="908">
        <v>18</v>
      </c>
      <c r="H223" s="908">
        <v>10.02</v>
      </c>
      <c r="I223" s="908">
        <v>11.16</v>
      </c>
      <c r="J223" s="909">
        <v>16.47</v>
      </c>
    </row>
    <row r="224" spans="4:10" x14ac:dyDescent="0.25">
      <c r="D224" s="905">
        <v>44873</v>
      </c>
      <c r="E224" s="906"/>
      <c r="F224" s="907"/>
      <c r="G224" s="908">
        <v>18</v>
      </c>
      <c r="H224" s="908">
        <v>9.9600000000000009</v>
      </c>
      <c r="I224" s="908">
        <v>11.07</v>
      </c>
      <c r="J224" s="909">
        <v>16.39</v>
      </c>
    </row>
    <row r="225" spans="4:10" x14ac:dyDescent="0.25">
      <c r="D225" s="905">
        <v>44874</v>
      </c>
      <c r="E225" s="906"/>
      <c r="F225" s="907"/>
      <c r="G225" s="908">
        <v>18</v>
      </c>
      <c r="H225" s="908">
        <v>9.82</v>
      </c>
      <c r="I225" s="908">
        <v>10.9</v>
      </c>
      <c r="J225" s="909">
        <v>16.260000000000002</v>
      </c>
    </row>
    <row r="226" spans="4:10" x14ac:dyDescent="0.25">
      <c r="D226" s="905">
        <v>44875</v>
      </c>
      <c r="E226" s="906"/>
      <c r="F226" s="907"/>
      <c r="G226" s="908">
        <v>18</v>
      </c>
      <c r="H226" s="908">
        <v>9.26</v>
      </c>
      <c r="I226" s="908">
        <v>10.17</v>
      </c>
      <c r="J226" s="909">
        <v>16.149999999999999</v>
      </c>
    </row>
    <row r="227" spans="4:10" x14ac:dyDescent="0.25">
      <c r="D227" s="905">
        <v>44876</v>
      </c>
      <c r="E227" s="906"/>
      <c r="F227" s="907"/>
      <c r="G227" s="908">
        <v>18</v>
      </c>
      <c r="H227" s="908">
        <v>8.2799999999999994</v>
      </c>
      <c r="I227" s="908">
        <v>9.15</v>
      </c>
      <c r="J227" s="909">
        <v>15.93</v>
      </c>
    </row>
    <row r="228" spans="4:10" x14ac:dyDescent="0.25">
      <c r="D228" s="905">
        <v>44879</v>
      </c>
      <c r="E228" s="906"/>
      <c r="F228" s="907"/>
      <c r="G228" s="908">
        <v>18</v>
      </c>
      <c r="H228" s="908">
        <v>8.58</v>
      </c>
      <c r="I228" s="908">
        <v>9.4</v>
      </c>
      <c r="J228" s="909">
        <v>15.71</v>
      </c>
    </row>
    <row r="229" spans="4:10" x14ac:dyDescent="0.25">
      <c r="D229" s="905">
        <v>44880</v>
      </c>
      <c r="E229" s="906"/>
      <c r="F229" s="907"/>
      <c r="G229" s="908">
        <v>18</v>
      </c>
      <c r="H229" s="908">
        <v>8.4499999999999993</v>
      </c>
      <c r="I229" s="908">
        <v>9.32</v>
      </c>
      <c r="J229" s="909">
        <v>15.62</v>
      </c>
    </row>
    <row r="230" spans="4:10" x14ac:dyDescent="0.25">
      <c r="D230" s="905">
        <v>44881</v>
      </c>
      <c r="E230" s="906"/>
      <c r="F230" s="907"/>
      <c r="G230" s="908">
        <v>18</v>
      </c>
      <c r="H230" s="908">
        <v>8.52</v>
      </c>
      <c r="I230" s="908">
        <v>9.41</v>
      </c>
      <c r="J230" s="909">
        <v>15.62</v>
      </c>
    </row>
    <row r="231" spans="4:10" x14ac:dyDescent="0.25">
      <c r="D231" s="905">
        <v>44882</v>
      </c>
      <c r="E231" s="906"/>
      <c r="F231" s="907"/>
      <c r="G231" s="908">
        <v>18</v>
      </c>
      <c r="H231" s="908">
        <v>8.59</v>
      </c>
      <c r="I231" s="908">
        <v>9.49</v>
      </c>
      <c r="J231" s="909">
        <v>15.62</v>
      </c>
    </row>
    <row r="232" spans="4:10" x14ac:dyDescent="0.25">
      <c r="D232" s="905">
        <v>44883</v>
      </c>
      <c r="E232" s="906"/>
      <c r="F232" s="907"/>
      <c r="G232" s="908">
        <v>18</v>
      </c>
      <c r="H232" s="908">
        <v>8.34</v>
      </c>
      <c r="I232" s="908">
        <v>9.16</v>
      </c>
      <c r="J232" s="909">
        <v>15.61</v>
      </c>
    </row>
    <row r="233" spans="4:10" x14ac:dyDescent="0.25">
      <c r="D233" s="905">
        <v>44886</v>
      </c>
      <c r="E233" s="906"/>
      <c r="F233" s="907"/>
      <c r="G233" s="908">
        <v>18</v>
      </c>
      <c r="H233" s="908">
        <v>7.54</v>
      </c>
      <c r="I233" s="908">
        <v>8.24</v>
      </c>
      <c r="J233" s="909">
        <v>15.6</v>
      </c>
    </row>
    <row r="234" spans="4:10" x14ac:dyDescent="0.25">
      <c r="D234" s="905">
        <v>44887</v>
      </c>
      <c r="E234" s="906"/>
      <c r="F234" s="907"/>
      <c r="G234" s="908">
        <v>18</v>
      </c>
      <c r="H234" s="908">
        <v>7.88</v>
      </c>
      <c r="I234" s="908">
        <v>8.44</v>
      </c>
      <c r="J234" s="909">
        <v>15.45</v>
      </c>
    </row>
    <row r="235" spans="4:10" x14ac:dyDescent="0.25">
      <c r="D235" s="905">
        <v>44888</v>
      </c>
      <c r="E235" s="906"/>
      <c r="F235" s="907"/>
      <c r="G235" s="908">
        <v>18</v>
      </c>
      <c r="H235" s="908">
        <v>7.78</v>
      </c>
      <c r="I235" s="908">
        <v>8.2799999999999994</v>
      </c>
      <c r="J235" s="909">
        <v>15.34</v>
      </c>
    </row>
    <row r="236" spans="4:10" x14ac:dyDescent="0.25">
      <c r="D236" s="905">
        <v>44889</v>
      </c>
      <c r="E236" s="906"/>
      <c r="F236" s="907"/>
      <c r="G236" s="908">
        <v>18</v>
      </c>
      <c r="H236" s="908">
        <v>8.1999999999999993</v>
      </c>
      <c r="I236" s="908">
        <v>8.7799999999999994</v>
      </c>
      <c r="J236" s="909">
        <v>15.33</v>
      </c>
    </row>
    <row r="237" spans="4:10" x14ac:dyDescent="0.25">
      <c r="D237" s="905">
        <v>44890</v>
      </c>
      <c r="E237" s="906"/>
      <c r="F237" s="907"/>
      <c r="G237" s="908">
        <v>18</v>
      </c>
      <c r="H237" s="908">
        <v>8.07</v>
      </c>
      <c r="I237" s="908">
        <v>8.66</v>
      </c>
      <c r="J237" s="909">
        <v>15.32</v>
      </c>
    </row>
    <row r="238" spans="4:10" x14ac:dyDescent="0.25">
      <c r="D238" s="905">
        <v>44893</v>
      </c>
      <c r="E238" s="906"/>
      <c r="F238" s="907"/>
      <c r="G238" s="908">
        <v>18</v>
      </c>
      <c r="H238" s="908">
        <v>8.07</v>
      </c>
      <c r="I238" s="908">
        <v>8.64</v>
      </c>
      <c r="J238" s="909">
        <v>15.31</v>
      </c>
    </row>
    <row r="239" spans="4:10" x14ac:dyDescent="0.25">
      <c r="D239" s="905">
        <v>44894</v>
      </c>
      <c r="E239" s="906"/>
      <c r="F239" s="907"/>
      <c r="G239" s="908">
        <v>18</v>
      </c>
      <c r="H239" s="908">
        <v>8.08</v>
      </c>
      <c r="I239" s="908">
        <v>8.65</v>
      </c>
      <c r="J239" s="909">
        <v>15.3</v>
      </c>
    </row>
    <row r="240" spans="4:10" x14ac:dyDescent="0.25">
      <c r="D240" s="905">
        <v>44895</v>
      </c>
      <c r="E240" s="906" t="s">
        <v>81</v>
      </c>
      <c r="F240" s="907"/>
      <c r="G240" s="908">
        <v>18</v>
      </c>
      <c r="H240" s="908">
        <v>8.18</v>
      </c>
      <c r="I240" s="908">
        <v>8.74</v>
      </c>
      <c r="J240" s="909">
        <v>15.3</v>
      </c>
    </row>
    <row r="241" spans="4:10" x14ac:dyDescent="0.25">
      <c r="D241" s="905">
        <v>44896</v>
      </c>
      <c r="E241" s="906" t="s">
        <v>81</v>
      </c>
      <c r="F241" s="907" t="s">
        <v>31</v>
      </c>
      <c r="G241" s="908">
        <v>18</v>
      </c>
      <c r="H241" s="908">
        <v>8.36</v>
      </c>
      <c r="I241" s="908">
        <v>9.0500000000000007</v>
      </c>
      <c r="J241" s="909">
        <v>15.34</v>
      </c>
    </row>
    <row r="242" spans="4:10" x14ac:dyDescent="0.25">
      <c r="D242" s="905">
        <v>44897</v>
      </c>
      <c r="E242" s="906"/>
      <c r="F242" s="907"/>
      <c r="G242" s="908">
        <v>18</v>
      </c>
      <c r="H242" s="908">
        <v>8.07</v>
      </c>
      <c r="I242" s="908">
        <v>8.82</v>
      </c>
      <c r="J242" s="909">
        <v>15.46</v>
      </c>
    </row>
    <row r="243" spans="4:10" x14ac:dyDescent="0.25">
      <c r="D243" s="905">
        <v>44900</v>
      </c>
      <c r="E243" s="906"/>
      <c r="F243" s="907"/>
      <c r="G243" s="908">
        <v>18</v>
      </c>
      <c r="H243" s="908">
        <v>8.2100000000000009</v>
      </c>
      <c r="I243" s="908">
        <v>8.9700000000000006</v>
      </c>
      <c r="J243" s="909">
        <v>15.59</v>
      </c>
    </row>
    <row r="244" spans="4:10" x14ac:dyDescent="0.25">
      <c r="D244" s="905">
        <v>44901</v>
      </c>
      <c r="E244" s="906"/>
      <c r="F244" s="907"/>
      <c r="G244" s="908">
        <v>18</v>
      </c>
      <c r="H244" s="908">
        <v>8.61</v>
      </c>
      <c r="I244" s="908">
        <v>9.42</v>
      </c>
      <c r="J244" s="909">
        <v>15.8</v>
      </c>
    </row>
    <row r="245" spans="4:10" x14ac:dyDescent="0.25">
      <c r="D245" s="905">
        <v>44902</v>
      </c>
      <c r="E245" s="906"/>
      <c r="F245" s="907"/>
      <c r="G245" s="908">
        <v>18</v>
      </c>
      <c r="H245" s="908">
        <v>8.49</v>
      </c>
      <c r="I245" s="908">
        <v>9.33</v>
      </c>
      <c r="J245" s="909">
        <v>15.94</v>
      </c>
    </row>
    <row r="246" spans="4:10" x14ac:dyDescent="0.25">
      <c r="D246" s="905">
        <v>44903</v>
      </c>
      <c r="E246" s="906"/>
      <c r="F246" s="907"/>
      <c r="G246" s="908">
        <v>18</v>
      </c>
      <c r="H246" s="908">
        <v>8.73</v>
      </c>
      <c r="I246" s="908">
        <v>9.6999999999999993</v>
      </c>
      <c r="J246" s="909">
        <v>16.05</v>
      </c>
    </row>
    <row r="247" spans="4:10" x14ac:dyDescent="0.25">
      <c r="D247" s="905">
        <v>44904</v>
      </c>
      <c r="E247" s="906"/>
      <c r="F247" s="907"/>
      <c r="G247" s="908">
        <v>18</v>
      </c>
      <c r="H247" s="908">
        <v>9.11</v>
      </c>
      <c r="I247" s="908">
        <v>10.16</v>
      </c>
      <c r="J247" s="909">
        <v>16.2</v>
      </c>
    </row>
    <row r="248" spans="4:10" x14ac:dyDescent="0.25">
      <c r="D248" s="905">
        <v>44907</v>
      </c>
      <c r="E248" s="906"/>
      <c r="F248" s="907"/>
      <c r="G248" s="908">
        <v>18</v>
      </c>
      <c r="H248" s="908">
        <v>9.23</v>
      </c>
      <c r="I248" s="908">
        <v>10.31</v>
      </c>
      <c r="J248" s="909">
        <v>16.32</v>
      </c>
    </row>
    <row r="249" spans="4:10" x14ac:dyDescent="0.25">
      <c r="D249" s="905">
        <v>44908</v>
      </c>
      <c r="E249" s="906"/>
      <c r="F249" s="907"/>
      <c r="G249" s="908">
        <v>18</v>
      </c>
      <c r="H249" s="908">
        <v>8.49</v>
      </c>
      <c r="I249" s="908">
        <v>9.42</v>
      </c>
      <c r="J249" s="909">
        <v>16.29</v>
      </c>
    </row>
    <row r="250" spans="4:10" x14ac:dyDescent="0.25">
      <c r="D250" s="905">
        <v>44909</v>
      </c>
      <c r="E250" s="906"/>
      <c r="F250" s="907"/>
      <c r="G250" s="908">
        <v>18</v>
      </c>
      <c r="H250" s="908">
        <v>8.56</v>
      </c>
      <c r="I250" s="908">
        <v>9.57</v>
      </c>
      <c r="J250" s="909">
        <v>16.23</v>
      </c>
    </row>
    <row r="251" spans="4:10" x14ac:dyDescent="0.25">
      <c r="D251" s="905">
        <v>44910</v>
      </c>
      <c r="E251" s="906"/>
      <c r="F251" s="907"/>
      <c r="G251" s="908">
        <v>18</v>
      </c>
      <c r="H251" s="908">
        <v>8.36</v>
      </c>
      <c r="I251" s="908">
        <v>9.41</v>
      </c>
      <c r="J251" s="909">
        <v>16.170000000000002</v>
      </c>
    </row>
    <row r="252" spans="4:10" x14ac:dyDescent="0.25">
      <c r="D252" s="905">
        <v>44911</v>
      </c>
      <c r="E252" s="906"/>
      <c r="F252" s="907"/>
      <c r="G252" s="908">
        <v>18</v>
      </c>
      <c r="H252" s="908">
        <v>8.4499999999999993</v>
      </c>
      <c r="I252" s="908">
        <v>9.48</v>
      </c>
      <c r="J252" s="909">
        <v>16.18</v>
      </c>
    </row>
    <row r="253" spans="4:10" x14ac:dyDescent="0.25">
      <c r="D253" s="905">
        <v>44914</v>
      </c>
      <c r="E253" s="906"/>
      <c r="F253" s="907"/>
      <c r="G253" s="908">
        <v>18</v>
      </c>
      <c r="H253" s="908">
        <v>8.42</v>
      </c>
      <c r="I253" s="908">
        <v>9.44</v>
      </c>
      <c r="J253" s="909">
        <v>16.2</v>
      </c>
    </row>
    <row r="254" spans="4:10" x14ac:dyDescent="0.25">
      <c r="D254" s="905">
        <v>44915</v>
      </c>
      <c r="E254" s="906"/>
      <c r="F254" s="907"/>
      <c r="G254" s="908">
        <v>18</v>
      </c>
      <c r="H254" s="908">
        <v>8.6</v>
      </c>
      <c r="I254" s="908">
        <v>9.6300000000000008</v>
      </c>
      <c r="J254" s="909">
        <v>16.21</v>
      </c>
    </row>
    <row r="255" spans="4:10" x14ac:dyDescent="0.25">
      <c r="D255" s="905">
        <v>44916</v>
      </c>
      <c r="E255" s="906"/>
      <c r="F255" s="907"/>
      <c r="G255" s="908">
        <v>18</v>
      </c>
      <c r="H255" s="908">
        <v>8.6999999999999993</v>
      </c>
      <c r="I255" s="908">
        <v>9.39</v>
      </c>
      <c r="J255" s="909">
        <v>16.22</v>
      </c>
    </row>
    <row r="256" spans="4:10" x14ac:dyDescent="0.25">
      <c r="D256" s="905">
        <v>44917</v>
      </c>
      <c r="E256" s="906"/>
      <c r="F256" s="907"/>
      <c r="G256" s="908">
        <v>18</v>
      </c>
      <c r="H256" s="908">
        <v>8.65</v>
      </c>
      <c r="I256" s="908">
        <v>9.3699999999999992</v>
      </c>
      <c r="J256" s="909">
        <v>16.21</v>
      </c>
    </row>
    <row r="257" spans="4:10" x14ac:dyDescent="0.25">
      <c r="D257" s="905">
        <v>44918</v>
      </c>
      <c r="E257" s="906"/>
      <c r="F257" s="907"/>
      <c r="G257" s="908">
        <v>18</v>
      </c>
      <c r="H257" s="908">
        <v>8.65</v>
      </c>
      <c r="I257" s="908">
        <v>9.36</v>
      </c>
      <c r="J257" s="909">
        <v>16.21</v>
      </c>
    </row>
    <row r="258" spans="4:10" x14ac:dyDescent="0.25">
      <c r="D258" s="905">
        <v>44922</v>
      </c>
      <c r="E258" s="906"/>
      <c r="F258" s="907"/>
      <c r="G258" s="908">
        <v>18</v>
      </c>
      <c r="H258" s="908">
        <v>8.7200000000000006</v>
      </c>
      <c r="I258" s="908">
        <v>9.3699999999999992</v>
      </c>
      <c r="J258" s="909">
        <v>16.2</v>
      </c>
    </row>
    <row r="259" spans="4:10" x14ac:dyDescent="0.25">
      <c r="D259" s="905">
        <v>44923</v>
      </c>
      <c r="E259" s="906"/>
      <c r="F259" s="907"/>
      <c r="G259" s="908">
        <v>18</v>
      </c>
      <c r="H259" s="908">
        <v>8.69</v>
      </c>
      <c r="I259" s="908">
        <v>9.34</v>
      </c>
      <c r="J259" s="909">
        <v>16.190000000000001</v>
      </c>
    </row>
    <row r="260" spans="4:10" x14ac:dyDescent="0.25">
      <c r="D260" s="905">
        <v>44924</v>
      </c>
      <c r="E260" s="906"/>
      <c r="F260" s="907"/>
      <c r="G260" s="908">
        <v>18</v>
      </c>
      <c r="H260" s="908">
        <v>9.1</v>
      </c>
      <c r="I260" s="908">
        <v>9.7799999999999994</v>
      </c>
      <c r="J260" s="909">
        <v>16.190000000000001</v>
      </c>
    </row>
    <row r="261" spans="4:10" x14ac:dyDescent="0.25">
      <c r="D261" s="905">
        <v>44925</v>
      </c>
      <c r="E261" s="906"/>
      <c r="F261" s="907"/>
      <c r="G261" s="908">
        <v>18</v>
      </c>
      <c r="H261" s="908">
        <v>8.98</v>
      </c>
      <c r="I261" s="908">
        <v>9.73</v>
      </c>
      <c r="J261" s="909">
        <v>16.18</v>
      </c>
    </row>
    <row r="262" spans="4:10" x14ac:dyDescent="0.25">
      <c r="D262" s="905">
        <v>44928</v>
      </c>
      <c r="E262" s="906" t="s">
        <v>89</v>
      </c>
      <c r="F262" s="907" t="s">
        <v>528</v>
      </c>
      <c r="G262" s="908">
        <v>18</v>
      </c>
      <c r="H262" s="908">
        <v>9.08</v>
      </c>
      <c r="I262" s="908">
        <v>9.8699999999999992</v>
      </c>
      <c r="J262" s="909">
        <v>16.21</v>
      </c>
    </row>
    <row r="263" spans="4:10" x14ac:dyDescent="0.25">
      <c r="D263" s="905">
        <v>44929</v>
      </c>
      <c r="E263" s="906"/>
      <c r="F263" s="907"/>
      <c r="G263" s="908">
        <v>18</v>
      </c>
      <c r="H263" s="908">
        <v>8.84</v>
      </c>
      <c r="I263" s="908">
        <v>9.81</v>
      </c>
      <c r="J263" s="909">
        <v>16.21</v>
      </c>
    </row>
    <row r="264" spans="4:10" x14ac:dyDescent="0.25">
      <c r="D264" s="905">
        <v>44930</v>
      </c>
      <c r="E264" s="906"/>
      <c r="F264" s="907"/>
      <c r="G264" s="908">
        <v>18</v>
      </c>
      <c r="H264" s="908">
        <v>8.3800000000000008</v>
      </c>
      <c r="I264" s="908">
        <v>9.34</v>
      </c>
      <c r="J264" s="909">
        <v>16.190000000000001</v>
      </c>
    </row>
    <row r="265" spans="4:10" x14ac:dyDescent="0.25">
      <c r="D265" s="905">
        <v>44931</v>
      </c>
      <c r="E265" s="906"/>
      <c r="F265" s="907"/>
      <c r="G265" s="908">
        <v>18</v>
      </c>
      <c r="H265" s="908">
        <v>8.01</v>
      </c>
      <c r="I265" s="908">
        <v>9.0399999999999991</v>
      </c>
      <c r="J265" s="909">
        <v>16.149999999999999</v>
      </c>
    </row>
    <row r="266" spans="4:10" x14ac:dyDescent="0.25">
      <c r="D266" s="905">
        <v>44932</v>
      </c>
      <c r="E266" s="906"/>
      <c r="F266" s="907"/>
      <c r="G266" s="908">
        <v>18</v>
      </c>
      <c r="H266" s="908">
        <v>7.91</v>
      </c>
      <c r="I266" s="908">
        <v>8.7899999999999991</v>
      </c>
      <c r="J266" s="909">
        <v>16.13</v>
      </c>
    </row>
    <row r="267" spans="4:10" x14ac:dyDescent="0.25">
      <c r="D267" s="905">
        <v>44935</v>
      </c>
      <c r="E267" s="906"/>
      <c r="F267" s="907"/>
      <c r="G267" s="908">
        <v>18</v>
      </c>
      <c r="H267" s="908">
        <v>7.86</v>
      </c>
      <c r="I267" s="908">
        <v>8.66</v>
      </c>
      <c r="J267" s="909">
        <v>16.09</v>
      </c>
    </row>
    <row r="268" spans="4:10" x14ac:dyDescent="0.25">
      <c r="D268" s="905">
        <v>44936</v>
      </c>
      <c r="E268" s="906"/>
      <c r="F268" s="907"/>
      <c r="G268" s="908">
        <v>18</v>
      </c>
      <c r="H268" s="908">
        <v>7.82</v>
      </c>
      <c r="I268" s="908">
        <v>8.64</v>
      </c>
      <c r="J268" s="909">
        <v>16.09</v>
      </c>
    </row>
    <row r="269" spans="4:10" x14ac:dyDescent="0.25">
      <c r="D269" s="905">
        <v>44937</v>
      </c>
      <c r="E269" s="906"/>
      <c r="F269" s="907"/>
      <c r="G269" s="908">
        <v>18</v>
      </c>
      <c r="H269" s="908">
        <v>7.67</v>
      </c>
      <c r="I269" s="908">
        <v>8.4700000000000006</v>
      </c>
      <c r="J269" s="909">
        <v>16.09</v>
      </c>
    </row>
    <row r="270" spans="4:10" x14ac:dyDescent="0.25">
      <c r="D270" s="905">
        <v>44938</v>
      </c>
      <c r="E270" s="906"/>
      <c r="F270" s="907"/>
      <c r="G270" s="908">
        <v>18</v>
      </c>
      <c r="H270" s="908">
        <v>7.36</v>
      </c>
      <c r="I270" s="908">
        <v>8.1300000000000008</v>
      </c>
      <c r="J270" s="909">
        <v>16.09</v>
      </c>
    </row>
    <row r="271" spans="4:10" x14ac:dyDescent="0.25">
      <c r="D271" s="905">
        <v>44939</v>
      </c>
      <c r="E271" s="906"/>
      <c r="F271" s="907"/>
      <c r="G271" s="908">
        <v>18</v>
      </c>
      <c r="H271" s="908">
        <v>7.15</v>
      </c>
      <c r="I271" s="908">
        <v>7.91</v>
      </c>
      <c r="J271" s="909">
        <v>16.04</v>
      </c>
    </row>
    <row r="272" spans="4:10" x14ac:dyDescent="0.25">
      <c r="D272" s="905">
        <v>44942</v>
      </c>
      <c r="E272" s="906"/>
      <c r="F272" s="907"/>
      <c r="G272" s="908">
        <v>18</v>
      </c>
      <c r="H272" s="908">
        <v>7.38</v>
      </c>
      <c r="I272" s="908">
        <v>8.1300000000000008</v>
      </c>
      <c r="J272" s="909">
        <v>16.04</v>
      </c>
    </row>
    <row r="273" spans="4:10" x14ac:dyDescent="0.25">
      <c r="D273" s="905">
        <v>44943</v>
      </c>
      <c r="E273" s="906"/>
      <c r="F273" s="907"/>
      <c r="G273" s="908">
        <v>18</v>
      </c>
      <c r="H273" s="908">
        <v>7.68</v>
      </c>
      <c r="I273" s="908">
        <v>8.4</v>
      </c>
      <c r="J273" s="909">
        <v>16.04</v>
      </c>
    </row>
    <row r="274" spans="4:10" x14ac:dyDescent="0.25">
      <c r="D274" s="905">
        <v>44944</v>
      </c>
      <c r="E274" s="906"/>
      <c r="F274" s="907"/>
      <c r="G274" s="908">
        <v>18</v>
      </c>
      <c r="H274" s="908">
        <v>7.18</v>
      </c>
      <c r="I274" s="908">
        <v>7.88</v>
      </c>
      <c r="J274" s="909">
        <v>16.03</v>
      </c>
    </row>
    <row r="275" spans="4:10" x14ac:dyDescent="0.25">
      <c r="D275" s="905">
        <v>44945</v>
      </c>
      <c r="E275" s="906"/>
      <c r="F275" s="907"/>
      <c r="G275" s="908">
        <v>18</v>
      </c>
      <c r="H275" s="908">
        <v>7.35</v>
      </c>
      <c r="I275" s="908">
        <v>7.97</v>
      </c>
      <c r="J275" s="909">
        <v>16.010000000000002</v>
      </c>
    </row>
    <row r="276" spans="4:10" x14ac:dyDescent="0.25">
      <c r="D276" s="905">
        <v>44946</v>
      </c>
      <c r="E276" s="906"/>
      <c r="F276" s="907"/>
      <c r="G276" s="908">
        <v>18</v>
      </c>
      <c r="H276" s="908">
        <v>7.43</v>
      </c>
      <c r="I276" s="908">
        <v>8.1</v>
      </c>
      <c r="J276" s="909">
        <v>16</v>
      </c>
    </row>
    <row r="277" spans="4:10" x14ac:dyDescent="0.25">
      <c r="D277" s="905">
        <v>44949</v>
      </c>
      <c r="E277" s="906"/>
      <c r="F277" s="907"/>
      <c r="G277" s="908">
        <v>18</v>
      </c>
      <c r="H277" s="908">
        <v>7.49</v>
      </c>
      <c r="I277" s="908">
        <v>8.16</v>
      </c>
      <c r="J277" s="909">
        <v>16</v>
      </c>
    </row>
    <row r="278" spans="4:10" x14ac:dyDescent="0.25">
      <c r="D278" s="905">
        <v>44950</v>
      </c>
      <c r="E278" s="906"/>
      <c r="F278" s="907"/>
      <c r="G278" s="908">
        <v>18</v>
      </c>
      <c r="H278" s="908">
        <v>7.4</v>
      </c>
      <c r="I278" s="908">
        <v>8.06</v>
      </c>
      <c r="J278" s="909">
        <v>15.99</v>
      </c>
    </row>
    <row r="279" spans="4:10" x14ac:dyDescent="0.25">
      <c r="D279" s="905">
        <v>44951</v>
      </c>
      <c r="E279" s="906"/>
      <c r="F279" s="907"/>
      <c r="G279" s="908">
        <v>18</v>
      </c>
      <c r="H279" s="908">
        <v>7.37</v>
      </c>
      <c r="I279" s="908">
        <v>8.06</v>
      </c>
      <c r="J279" s="909">
        <v>16</v>
      </c>
    </row>
    <row r="280" spans="4:10" x14ac:dyDescent="0.25">
      <c r="D280" s="905">
        <v>44952</v>
      </c>
      <c r="E280" s="906"/>
      <c r="F280" s="907"/>
      <c r="G280" s="908">
        <v>18</v>
      </c>
      <c r="H280" s="908">
        <v>7.59</v>
      </c>
      <c r="I280" s="908">
        <v>8.27</v>
      </c>
      <c r="J280" s="909">
        <v>16.02</v>
      </c>
    </row>
    <row r="281" spans="4:10" x14ac:dyDescent="0.25">
      <c r="D281" s="905">
        <v>44953</v>
      </c>
      <c r="E281" s="906"/>
      <c r="F281" s="907"/>
      <c r="G281" s="908">
        <v>18</v>
      </c>
      <c r="H281" s="908">
        <v>7.76</v>
      </c>
      <c r="I281" s="908">
        <v>8.43</v>
      </c>
      <c r="J281" s="909">
        <v>16.03</v>
      </c>
    </row>
    <row r="282" spans="4:10" x14ac:dyDescent="0.25">
      <c r="D282" s="905">
        <v>44956</v>
      </c>
      <c r="E282" s="906"/>
      <c r="F282" s="907"/>
      <c r="G282" s="908">
        <v>18</v>
      </c>
      <c r="H282" s="908">
        <v>8.01</v>
      </c>
      <c r="I282" s="908">
        <v>8.68</v>
      </c>
      <c r="J282" s="909">
        <v>16.04</v>
      </c>
    </row>
    <row r="283" spans="4:10" x14ac:dyDescent="0.25">
      <c r="D283" s="905">
        <v>44957</v>
      </c>
      <c r="E283" s="906"/>
      <c r="F283" s="907"/>
      <c r="G283" s="908">
        <v>18</v>
      </c>
      <c r="H283" s="908">
        <v>7.95</v>
      </c>
      <c r="I283" s="908">
        <v>8.6300000000000008</v>
      </c>
      <c r="J283" s="909">
        <v>16.05</v>
      </c>
    </row>
    <row r="284" spans="4:10" x14ac:dyDescent="0.25">
      <c r="D284" s="905">
        <v>44958</v>
      </c>
      <c r="E284" s="906" t="s">
        <v>183</v>
      </c>
      <c r="F284" s="907" t="s">
        <v>21</v>
      </c>
      <c r="G284" s="908">
        <v>18</v>
      </c>
      <c r="H284" s="908">
        <v>7.9</v>
      </c>
      <c r="I284" s="908">
        <v>8.57</v>
      </c>
      <c r="J284" s="909">
        <v>16.05</v>
      </c>
    </row>
    <row r="285" spans="4:10" x14ac:dyDescent="0.25">
      <c r="D285" s="905">
        <v>44959</v>
      </c>
      <c r="E285" s="906"/>
      <c r="F285" s="907"/>
      <c r="G285" s="908">
        <v>18</v>
      </c>
      <c r="H285" s="908">
        <v>7.75</v>
      </c>
      <c r="I285" s="908">
        <v>8.4499999999999993</v>
      </c>
      <c r="J285" s="909">
        <v>16.05</v>
      </c>
    </row>
    <row r="286" spans="4:10" x14ac:dyDescent="0.25">
      <c r="D286" s="905">
        <v>44960</v>
      </c>
      <c r="E286" s="906"/>
      <c r="F286" s="907"/>
      <c r="G286" s="908">
        <v>18</v>
      </c>
      <c r="H286" s="908">
        <v>7.67</v>
      </c>
      <c r="I286" s="908">
        <v>8.32</v>
      </c>
      <c r="J286" s="909">
        <v>16.05</v>
      </c>
    </row>
    <row r="287" spans="4:10" x14ac:dyDescent="0.25">
      <c r="D287" s="905">
        <v>44963</v>
      </c>
      <c r="E287" s="906"/>
      <c r="F287" s="907"/>
      <c r="G287" s="908">
        <v>18</v>
      </c>
      <c r="H287" s="908">
        <v>7.98</v>
      </c>
      <c r="I287" s="908">
        <v>8.6</v>
      </c>
      <c r="J287" s="909">
        <v>16.05</v>
      </c>
    </row>
    <row r="288" spans="4:10" x14ac:dyDescent="0.25">
      <c r="D288" s="905">
        <v>44964</v>
      </c>
      <c r="E288" s="906"/>
      <c r="F288" s="907"/>
      <c r="G288" s="908">
        <v>18</v>
      </c>
      <c r="H288" s="908">
        <v>7.99</v>
      </c>
      <c r="I288" s="908">
        <v>8.61</v>
      </c>
      <c r="J288" s="909">
        <v>16.05</v>
      </c>
    </row>
    <row r="289" spans="4:10" x14ac:dyDescent="0.25">
      <c r="D289" s="905">
        <v>44965</v>
      </c>
      <c r="E289" s="906"/>
      <c r="F289" s="907"/>
      <c r="G289" s="908">
        <v>18</v>
      </c>
      <c r="H289" s="908">
        <v>7.98</v>
      </c>
      <c r="I289" s="908">
        <v>8.61</v>
      </c>
      <c r="J289" s="909">
        <v>16.05</v>
      </c>
    </row>
    <row r="290" spans="4:10" x14ac:dyDescent="0.25">
      <c r="D290" s="905">
        <v>44966</v>
      </c>
      <c r="E290" s="906"/>
      <c r="F290" s="907"/>
      <c r="G290" s="908">
        <v>18</v>
      </c>
      <c r="H290" s="908">
        <v>7.68</v>
      </c>
      <c r="I290" s="908">
        <v>8.2899999999999991</v>
      </c>
      <c r="J290" s="909">
        <v>16.05</v>
      </c>
    </row>
    <row r="291" spans="4:10" x14ac:dyDescent="0.25">
      <c r="D291" s="905">
        <v>44967</v>
      </c>
      <c r="E291" s="906"/>
      <c r="F291" s="907"/>
      <c r="G291" s="908">
        <v>18</v>
      </c>
      <c r="H291" s="908">
        <v>7.98</v>
      </c>
      <c r="I291" s="908">
        <v>8.6199999999999992</v>
      </c>
      <c r="J291" s="909">
        <v>16.09</v>
      </c>
    </row>
    <row r="292" spans="4:10" x14ac:dyDescent="0.25">
      <c r="D292" s="905">
        <v>44970</v>
      </c>
      <c r="E292" s="906"/>
      <c r="F292" s="907"/>
      <c r="G292" s="908">
        <v>18</v>
      </c>
      <c r="H292" s="908">
        <v>8.1199999999999992</v>
      </c>
      <c r="I292" s="908">
        <v>8.7799999999999994</v>
      </c>
      <c r="J292" s="909">
        <v>16.12</v>
      </c>
    </row>
    <row r="293" spans="4:10" x14ac:dyDescent="0.25">
      <c r="D293" s="905">
        <v>44971</v>
      </c>
      <c r="E293" s="906"/>
      <c r="F293" s="907"/>
      <c r="G293" s="908">
        <v>18</v>
      </c>
      <c r="H293" s="908">
        <v>8.06</v>
      </c>
      <c r="I293" s="908">
        <v>8.74</v>
      </c>
      <c r="J293" s="909">
        <v>16.13</v>
      </c>
    </row>
    <row r="294" spans="4:10" x14ac:dyDescent="0.25">
      <c r="D294" s="905">
        <v>44972</v>
      </c>
      <c r="E294" s="906"/>
      <c r="F294" s="907"/>
      <c r="G294" s="908">
        <v>18</v>
      </c>
      <c r="H294" s="908">
        <v>8.15</v>
      </c>
      <c r="I294" s="908">
        <v>8.84</v>
      </c>
      <c r="J294" s="909">
        <v>16.14</v>
      </c>
    </row>
    <row r="295" spans="4:10" x14ac:dyDescent="0.25">
      <c r="D295" s="905">
        <v>44973</v>
      </c>
      <c r="E295" s="906"/>
      <c r="F295" s="907"/>
      <c r="G295" s="908">
        <v>18</v>
      </c>
      <c r="H295" s="908">
        <v>8.48</v>
      </c>
      <c r="I295" s="908">
        <v>9.1999999999999993</v>
      </c>
      <c r="J295" s="909">
        <v>16.149999999999999</v>
      </c>
    </row>
    <row r="296" spans="4:10" x14ac:dyDescent="0.25">
      <c r="D296" s="905">
        <v>44974</v>
      </c>
      <c r="E296" s="906"/>
      <c r="F296" s="907"/>
      <c r="G296" s="908">
        <v>18</v>
      </c>
      <c r="H296" s="908">
        <v>8.67</v>
      </c>
      <c r="I296" s="908">
        <v>9.65</v>
      </c>
      <c r="J296" s="909">
        <v>16.18</v>
      </c>
    </row>
    <row r="297" spans="4:10" x14ac:dyDescent="0.25">
      <c r="D297" s="905">
        <v>44977</v>
      </c>
      <c r="E297" s="906"/>
      <c r="F297" s="907"/>
      <c r="G297" s="908">
        <v>18</v>
      </c>
      <c r="H297" s="908">
        <v>8.69</v>
      </c>
      <c r="I297" s="908">
        <v>9.57</v>
      </c>
      <c r="J297" s="909">
        <v>16.23</v>
      </c>
    </row>
    <row r="298" spans="4:10" x14ac:dyDescent="0.25">
      <c r="D298" s="905">
        <v>44978</v>
      </c>
      <c r="E298" s="906"/>
      <c r="F298" s="907"/>
      <c r="G298" s="908">
        <v>18</v>
      </c>
      <c r="H298" s="908">
        <v>8.81</v>
      </c>
      <c r="I298" s="908">
        <v>9.7100000000000009</v>
      </c>
      <c r="J298" s="909">
        <v>16.27</v>
      </c>
    </row>
    <row r="299" spans="4:10" x14ac:dyDescent="0.25">
      <c r="D299" s="905">
        <v>44979</v>
      </c>
      <c r="E299" s="906"/>
      <c r="F299" s="907"/>
      <c r="G299" s="908">
        <v>18</v>
      </c>
      <c r="H299" s="908">
        <v>8.44</v>
      </c>
      <c r="I299" s="908">
        <v>9.26</v>
      </c>
      <c r="J299" s="909">
        <v>16.29</v>
      </c>
    </row>
    <row r="300" spans="4:10" x14ac:dyDescent="0.25">
      <c r="D300" s="905">
        <v>44980</v>
      </c>
      <c r="E300" s="906"/>
      <c r="F300" s="907"/>
      <c r="G300" s="908">
        <v>18</v>
      </c>
      <c r="H300" s="908">
        <v>8.7200000000000006</v>
      </c>
      <c r="I300" s="908">
        <v>9.52</v>
      </c>
      <c r="J300" s="909">
        <v>16.3</v>
      </c>
    </row>
    <row r="301" spans="4:10" x14ac:dyDescent="0.25">
      <c r="D301" s="905">
        <v>44981</v>
      </c>
      <c r="E301" s="906"/>
      <c r="F301" s="907"/>
      <c r="G301" s="908">
        <v>18</v>
      </c>
      <c r="H301" s="908">
        <v>8.52</v>
      </c>
      <c r="I301" s="908">
        <v>9.2799999999999994</v>
      </c>
      <c r="J301" s="909">
        <v>16.3</v>
      </c>
    </row>
    <row r="302" spans="4:10" x14ac:dyDescent="0.25">
      <c r="D302" s="905">
        <v>44984</v>
      </c>
      <c r="E302" s="906"/>
      <c r="F302" s="907"/>
      <c r="G302" s="908">
        <v>18</v>
      </c>
      <c r="H302" s="908">
        <v>8.48</v>
      </c>
      <c r="I302" s="908">
        <v>9.25</v>
      </c>
      <c r="J302" s="909">
        <v>16.28</v>
      </c>
    </row>
    <row r="303" spans="4:10" x14ac:dyDescent="0.25">
      <c r="D303" s="905">
        <v>44985</v>
      </c>
      <c r="E303" s="906"/>
      <c r="F303" s="907"/>
      <c r="G303" s="908">
        <v>18</v>
      </c>
      <c r="H303" s="908">
        <v>8.5500000000000007</v>
      </c>
      <c r="I303" s="908">
        <v>9.23</v>
      </c>
      <c r="J303" s="909">
        <v>16.28</v>
      </c>
    </row>
    <row r="304" spans="4:10" x14ac:dyDescent="0.25">
      <c r="D304" s="905">
        <v>44986</v>
      </c>
      <c r="E304" s="906" t="s">
        <v>82</v>
      </c>
      <c r="F304" s="907" t="s">
        <v>22</v>
      </c>
      <c r="G304" s="908">
        <v>18</v>
      </c>
      <c r="H304" s="908">
        <v>8.6300000000000008</v>
      </c>
      <c r="I304" s="908">
        <v>9.31</v>
      </c>
      <c r="J304" s="909">
        <v>16.29</v>
      </c>
    </row>
    <row r="305" spans="4:10" x14ac:dyDescent="0.25">
      <c r="D305" s="905">
        <v>44987</v>
      </c>
      <c r="E305" s="906"/>
      <c r="F305" s="907"/>
      <c r="G305" s="908">
        <v>18</v>
      </c>
      <c r="H305" s="908">
        <v>8.74</v>
      </c>
      <c r="I305" s="908">
        <v>9.3800000000000008</v>
      </c>
      <c r="J305" s="909">
        <v>16.29</v>
      </c>
    </row>
    <row r="306" spans="4:10" x14ac:dyDescent="0.25">
      <c r="D306" s="905">
        <v>44988</v>
      </c>
      <c r="E306" s="906"/>
      <c r="F306" s="907"/>
      <c r="G306" s="908">
        <v>18</v>
      </c>
      <c r="H306" s="908">
        <v>8.7100000000000009</v>
      </c>
      <c r="I306" s="908">
        <v>9.42</v>
      </c>
      <c r="J306" s="909">
        <v>16.29</v>
      </c>
    </row>
    <row r="307" spans="4:10" x14ac:dyDescent="0.25">
      <c r="D307" s="905">
        <v>44991</v>
      </c>
      <c r="E307" s="906"/>
      <c r="F307" s="907"/>
      <c r="G307" s="908">
        <v>18</v>
      </c>
      <c r="H307" s="908">
        <v>8.6</v>
      </c>
      <c r="I307" s="908">
        <v>9.2899999999999991</v>
      </c>
      <c r="J307" s="909">
        <v>16.29</v>
      </c>
    </row>
    <row r="308" spans="4:10" x14ac:dyDescent="0.25">
      <c r="D308" s="905">
        <v>44992</v>
      </c>
      <c r="E308" s="906"/>
      <c r="F308" s="907"/>
      <c r="G308" s="908">
        <v>18</v>
      </c>
      <c r="H308" s="908">
        <v>8.56</v>
      </c>
      <c r="I308" s="908">
        <v>9.27</v>
      </c>
      <c r="J308" s="909">
        <v>16.29</v>
      </c>
    </row>
    <row r="309" spans="4:10" x14ac:dyDescent="0.25">
      <c r="D309" s="905">
        <v>44993</v>
      </c>
      <c r="E309" s="906"/>
      <c r="F309" s="907"/>
      <c r="G309" s="908">
        <v>18</v>
      </c>
      <c r="H309" s="908">
        <v>8.74</v>
      </c>
      <c r="I309" s="908">
        <v>9.4700000000000006</v>
      </c>
      <c r="J309" s="909">
        <v>16.29</v>
      </c>
    </row>
    <row r="310" spans="4:10" x14ac:dyDescent="0.25">
      <c r="D310" s="905">
        <v>44994</v>
      </c>
      <c r="E310" s="906"/>
      <c r="F310" s="907"/>
      <c r="G310" s="908">
        <v>18</v>
      </c>
      <c r="H310" s="908">
        <v>8.7799999999999994</v>
      </c>
      <c r="I310" s="908">
        <v>9.65</v>
      </c>
      <c r="J310" s="909">
        <v>16.3</v>
      </c>
    </row>
    <row r="311" spans="4:10" x14ac:dyDescent="0.25">
      <c r="D311" s="905">
        <v>44995</v>
      </c>
      <c r="E311" s="906"/>
      <c r="F311" s="907"/>
      <c r="G311" s="908">
        <v>18</v>
      </c>
      <c r="H311" s="908">
        <v>8.6999999999999993</v>
      </c>
      <c r="I311" s="908">
        <v>9.58</v>
      </c>
      <c r="J311" s="909">
        <v>16.3</v>
      </c>
    </row>
    <row r="312" spans="4:10" x14ac:dyDescent="0.25">
      <c r="D312" s="905">
        <v>44998</v>
      </c>
      <c r="E312" s="906"/>
      <c r="F312" s="907"/>
      <c r="G312" s="908">
        <v>18</v>
      </c>
      <c r="H312" s="908">
        <v>8.4600000000000009</v>
      </c>
      <c r="I312" s="908">
        <v>9.2899999999999991</v>
      </c>
      <c r="J312" s="909">
        <v>16.29</v>
      </c>
    </row>
    <row r="313" spans="4:10" x14ac:dyDescent="0.25">
      <c r="D313" s="905">
        <v>44999</v>
      </c>
      <c r="E313" s="906"/>
      <c r="F313" s="907"/>
      <c r="G313" s="908">
        <v>18</v>
      </c>
      <c r="H313" s="908">
        <v>8.66</v>
      </c>
      <c r="I313" s="908">
        <v>9.5</v>
      </c>
      <c r="J313" s="909">
        <v>16.3</v>
      </c>
    </row>
    <row r="314" spans="4:10" x14ac:dyDescent="0.25">
      <c r="D314" s="905">
        <v>45001</v>
      </c>
      <c r="E314" s="906"/>
      <c r="F314" s="907"/>
      <c r="G314" s="908">
        <v>18</v>
      </c>
      <c r="H314" s="908">
        <v>8.67</v>
      </c>
      <c r="I314" s="908">
        <v>9.5500000000000007</v>
      </c>
      <c r="J314" s="909">
        <v>16.3</v>
      </c>
    </row>
    <row r="315" spans="4:10" x14ac:dyDescent="0.25">
      <c r="D315" s="905">
        <v>45002</v>
      </c>
      <c r="E315" s="906"/>
      <c r="F315" s="907"/>
      <c r="G315" s="908">
        <v>18</v>
      </c>
      <c r="H315" s="908">
        <v>8.65</v>
      </c>
      <c r="I315" s="908">
        <v>9.56</v>
      </c>
      <c r="J315" s="909">
        <v>16.309999999999999</v>
      </c>
    </row>
    <row r="316" spans="4:10" x14ac:dyDescent="0.25">
      <c r="D316" s="905">
        <v>45005</v>
      </c>
      <c r="E316" s="906"/>
      <c r="F316" s="907"/>
      <c r="G316" s="908">
        <v>18</v>
      </c>
      <c r="H316" s="908">
        <v>8.67</v>
      </c>
      <c r="I316" s="908">
        <v>9.57</v>
      </c>
      <c r="J316" s="909">
        <v>16.309999999999999</v>
      </c>
    </row>
    <row r="317" spans="4:10" x14ac:dyDescent="0.25">
      <c r="D317" s="905">
        <v>45006</v>
      </c>
      <c r="E317" s="906"/>
      <c r="F317" s="907"/>
      <c r="G317" s="908">
        <v>18</v>
      </c>
      <c r="H317" s="908">
        <v>8.6199999999999992</v>
      </c>
      <c r="I317" s="908">
        <v>9.5299999999999994</v>
      </c>
      <c r="J317" s="909">
        <v>16.309999999999999</v>
      </c>
    </row>
    <row r="318" spans="4:10" x14ac:dyDescent="0.25">
      <c r="D318" s="905">
        <v>45007</v>
      </c>
      <c r="E318" s="906"/>
      <c r="F318" s="907"/>
      <c r="G318" s="908">
        <v>18</v>
      </c>
      <c r="H318" s="908">
        <v>8.56</v>
      </c>
      <c r="I318" s="908">
        <v>9.43</v>
      </c>
      <c r="J318" s="909">
        <v>16.309999999999999</v>
      </c>
    </row>
    <row r="319" spans="4:10" x14ac:dyDescent="0.25">
      <c r="D319" s="905">
        <v>45008</v>
      </c>
      <c r="E319" s="906"/>
      <c r="F319" s="907"/>
      <c r="G319" s="908">
        <v>18</v>
      </c>
      <c r="H319" s="908">
        <v>8.41</v>
      </c>
      <c r="I319" s="908">
        <v>9.24</v>
      </c>
      <c r="J319" s="909">
        <v>16.3</v>
      </c>
    </row>
    <row r="320" spans="4:10" x14ac:dyDescent="0.25">
      <c r="D320" s="905">
        <v>45009</v>
      </c>
      <c r="E320" s="906"/>
      <c r="F320" s="907"/>
      <c r="G320" s="908">
        <v>18</v>
      </c>
      <c r="H320" s="908">
        <v>8.23</v>
      </c>
      <c r="I320" s="908">
        <v>9.06</v>
      </c>
      <c r="J320" s="909">
        <v>16.3</v>
      </c>
    </row>
    <row r="321" spans="4:10" x14ac:dyDescent="0.25">
      <c r="D321" s="905">
        <v>45012</v>
      </c>
      <c r="E321" s="906"/>
      <c r="F321" s="907"/>
      <c r="G321" s="908">
        <v>18</v>
      </c>
      <c r="H321" s="908">
        <v>8.25</v>
      </c>
      <c r="I321" s="908">
        <v>9.0500000000000007</v>
      </c>
      <c r="J321" s="909">
        <v>16.3</v>
      </c>
    </row>
    <row r="322" spans="4:10" x14ac:dyDescent="0.25">
      <c r="D322" s="905">
        <v>45013</v>
      </c>
      <c r="E322" s="906"/>
      <c r="F322" s="907"/>
      <c r="G322" s="908">
        <v>18</v>
      </c>
      <c r="H322" s="908">
        <v>8.18</v>
      </c>
      <c r="I322" s="908">
        <v>9.0299999999999994</v>
      </c>
      <c r="J322" s="909">
        <v>16.3</v>
      </c>
    </row>
    <row r="323" spans="4:10" x14ac:dyDescent="0.25">
      <c r="D323" s="905">
        <v>45014</v>
      </c>
      <c r="E323" s="906"/>
      <c r="F323" s="907"/>
      <c r="G323" s="908">
        <v>18</v>
      </c>
      <c r="H323" s="908">
        <v>8.25</v>
      </c>
      <c r="I323" s="908">
        <v>9.1</v>
      </c>
      <c r="J323" s="909">
        <v>16.3</v>
      </c>
    </row>
    <row r="324" spans="4:10" x14ac:dyDescent="0.25">
      <c r="D324" s="905">
        <v>45015</v>
      </c>
      <c r="E324" s="906"/>
      <c r="F324" s="907"/>
      <c r="G324" s="908">
        <v>18</v>
      </c>
      <c r="H324" s="908">
        <v>8.36</v>
      </c>
      <c r="I324" s="908">
        <v>9.24</v>
      </c>
      <c r="J324" s="909">
        <v>16.3</v>
      </c>
    </row>
    <row r="325" spans="4:10" x14ac:dyDescent="0.25">
      <c r="D325" s="905">
        <v>45016</v>
      </c>
      <c r="E325" s="906"/>
      <c r="F325" s="907"/>
      <c r="G325" s="908">
        <v>18</v>
      </c>
      <c r="H325" s="908">
        <v>8.44</v>
      </c>
      <c r="I325" s="908">
        <v>9.36</v>
      </c>
      <c r="J325" s="909">
        <v>16.3</v>
      </c>
    </row>
    <row r="326" spans="4:10" x14ac:dyDescent="0.25">
      <c r="D326" s="905">
        <v>45019</v>
      </c>
      <c r="E326" s="906" t="s">
        <v>83</v>
      </c>
      <c r="F326" s="907" t="s">
        <v>23</v>
      </c>
      <c r="G326" s="908">
        <v>18</v>
      </c>
      <c r="H326" s="908">
        <v>8.5299999999999994</v>
      </c>
      <c r="I326" s="908">
        <v>9.44</v>
      </c>
      <c r="J326" s="909">
        <v>16.3</v>
      </c>
    </row>
    <row r="327" spans="4:10" x14ac:dyDescent="0.25">
      <c r="D327" s="905">
        <v>45020</v>
      </c>
      <c r="E327" s="906"/>
      <c r="F327" s="905"/>
      <c r="G327" s="908">
        <v>18</v>
      </c>
      <c r="H327" s="908">
        <v>8.5</v>
      </c>
      <c r="I327" s="908">
        <v>9.43</v>
      </c>
      <c r="J327" s="909">
        <v>16.3</v>
      </c>
    </row>
    <row r="328" spans="4:10" x14ac:dyDescent="0.25">
      <c r="D328" s="905">
        <v>45021</v>
      </c>
      <c r="E328" s="906"/>
      <c r="F328" s="905"/>
      <c r="G328" s="908">
        <v>18</v>
      </c>
      <c r="H328" s="908">
        <v>8.33</v>
      </c>
      <c r="I328" s="908">
        <v>9.27</v>
      </c>
      <c r="J328" s="909">
        <v>16.3</v>
      </c>
    </row>
    <row r="329" spans="4:10" x14ac:dyDescent="0.25">
      <c r="D329" s="905">
        <v>45022</v>
      </c>
      <c r="E329" s="906"/>
      <c r="F329" s="905"/>
      <c r="G329" s="908">
        <v>18</v>
      </c>
      <c r="H329" s="908">
        <v>8.32</v>
      </c>
      <c r="I329" s="908">
        <v>9.2799999999999994</v>
      </c>
      <c r="J329" s="909">
        <v>16.3</v>
      </c>
    </row>
    <row r="330" spans="4:10" x14ac:dyDescent="0.25">
      <c r="D330" s="905">
        <v>45027</v>
      </c>
      <c r="E330" s="906"/>
      <c r="F330" s="905"/>
      <c r="G330" s="908">
        <v>18</v>
      </c>
      <c r="H330" s="908">
        <v>8.39</v>
      </c>
      <c r="I330" s="908">
        <v>9.33</v>
      </c>
      <c r="J330" s="909">
        <v>16.3</v>
      </c>
    </row>
    <row r="331" spans="4:10" x14ac:dyDescent="0.25">
      <c r="D331" s="905">
        <v>45028</v>
      </c>
      <c r="E331" s="906"/>
      <c r="F331" s="905"/>
      <c r="G331" s="908">
        <v>18</v>
      </c>
      <c r="H331" s="908">
        <v>8.6999999999999993</v>
      </c>
      <c r="I331" s="908">
        <v>9.66</v>
      </c>
      <c r="J331" s="909">
        <v>16.3</v>
      </c>
    </row>
    <row r="332" spans="4:10" x14ac:dyDescent="0.25">
      <c r="D332" s="905">
        <v>45029</v>
      </c>
      <c r="E332" s="906"/>
      <c r="F332" s="905"/>
      <c r="G332" s="908">
        <v>18</v>
      </c>
      <c r="H332" s="908">
        <v>8.67</v>
      </c>
      <c r="I332" s="908">
        <v>9.61</v>
      </c>
      <c r="J332" s="909">
        <v>16.309999999999999</v>
      </c>
    </row>
    <row r="333" spans="4:10" x14ac:dyDescent="0.25">
      <c r="D333" s="905">
        <v>45030</v>
      </c>
      <c r="E333" s="906"/>
      <c r="F333" s="905"/>
      <c r="G333" s="908">
        <v>18</v>
      </c>
      <c r="H333" s="908">
        <v>8.58</v>
      </c>
      <c r="I333" s="908">
        <v>9.56</v>
      </c>
      <c r="J333" s="909">
        <v>16.309999999999999</v>
      </c>
    </row>
    <row r="334" spans="4:10" x14ac:dyDescent="0.25">
      <c r="D334" s="905">
        <v>45033</v>
      </c>
      <c r="E334" s="906"/>
      <c r="F334" s="905"/>
      <c r="G334" s="908">
        <v>18</v>
      </c>
      <c r="H334" s="908">
        <v>8.73</v>
      </c>
      <c r="I334" s="908">
        <v>9.7200000000000006</v>
      </c>
      <c r="J334" s="909">
        <v>16.309999999999999</v>
      </c>
    </row>
    <row r="335" spans="4:10" x14ac:dyDescent="0.25">
      <c r="D335" s="905">
        <v>45034</v>
      </c>
      <c r="E335" s="906"/>
      <c r="F335" s="905"/>
      <c r="G335" s="908">
        <v>18</v>
      </c>
      <c r="H335" s="908">
        <v>8.6999999999999993</v>
      </c>
      <c r="I335" s="908">
        <v>9.7200000000000006</v>
      </c>
      <c r="J335" s="909">
        <v>16.309999999999999</v>
      </c>
    </row>
    <row r="336" spans="4:10" x14ac:dyDescent="0.25">
      <c r="D336" s="905">
        <v>45035</v>
      </c>
      <c r="E336" s="906"/>
      <c r="F336" s="905"/>
      <c r="G336" s="908">
        <v>18</v>
      </c>
      <c r="H336" s="908">
        <v>8.4499999999999993</v>
      </c>
      <c r="I336" s="908">
        <v>9.34</v>
      </c>
      <c r="J336" s="909">
        <v>16.29</v>
      </c>
    </row>
    <row r="337" spans="4:10" x14ac:dyDescent="0.25">
      <c r="D337" s="905">
        <v>45036</v>
      </c>
      <c r="E337" s="906"/>
      <c r="F337" s="905"/>
      <c r="G337" s="908">
        <v>18</v>
      </c>
      <c r="H337" s="908">
        <v>8.36</v>
      </c>
      <c r="I337" s="908">
        <v>9.24</v>
      </c>
      <c r="J337" s="909">
        <v>16.27</v>
      </c>
    </row>
    <row r="338" spans="4:10" x14ac:dyDescent="0.25">
      <c r="D338" s="905">
        <v>45037</v>
      </c>
      <c r="E338" s="906"/>
      <c r="F338" s="905"/>
      <c r="G338" s="908">
        <v>18</v>
      </c>
      <c r="H338" s="908">
        <v>8.23</v>
      </c>
      <c r="I338" s="908">
        <v>9.1300000000000008</v>
      </c>
      <c r="J338" s="909">
        <v>16.25</v>
      </c>
    </row>
    <row r="339" spans="4:10" x14ac:dyDescent="0.25">
      <c r="D339" s="905">
        <v>45040</v>
      </c>
      <c r="E339" s="906"/>
      <c r="F339" s="905"/>
      <c r="G339" s="908">
        <v>18</v>
      </c>
      <c r="H339" s="908">
        <v>8.01</v>
      </c>
      <c r="I339" s="908">
        <v>8.92</v>
      </c>
      <c r="J339" s="909">
        <v>16.25</v>
      </c>
    </row>
    <row r="340" spans="4:10" x14ac:dyDescent="0.25">
      <c r="D340" s="905">
        <v>45041</v>
      </c>
      <c r="E340" s="906"/>
      <c r="F340" s="905"/>
      <c r="G340" s="908">
        <v>18</v>
      </c>
      <c r="H340" s="908">
        <v>8.08</v>
      </c>
      <c r="I340" s="908">
        <v>9</v>
      </c>
      <c r="J340" s="909">
        <v>16.239999999999998</v>
      </c>
    </row>
    <row r="341" spans="4:10" x14ac:dyDescent="0.25">
      <c r="D341" s="905">
        <v>45042</v>
      </c>
      <c r="E341" s="906"/>
      <c r="F341" s="905"/>
      <c r="G341" s="908">
        <v>18</v>
      </c>
      <c r="H341" s="908">
        <v>7.87</v>
      </c>
      <c r="I341" s="908">
        <v>8.77</v>
      </c>
      <c r="J341" s="909">
        <v>16.239999999999998</v>
      </c>
    </row>
    <row r="342" spans="4:10" x14ac:dyDescent="0.25">
      <c r="D342" s="905">
        <v>45043</v>
      </c>
      <c r="E342" s="906"/>
      <c r="F342" s="905"/>
      <c r="G342" s="908">
        <v>18</v>
      </c>
      <c r="H342" s="908">
        <v>8.0299999999999994</v>
      </c>
      <c r="I342" s="908">
        <v>8.9700000000000006</v>
      </c>
      <c r="J342" s="909">
        <v>16.239999999999998</v>
      </c>
    </row>
    <row r="343" spans="4:10" x14ac:dyDescent="0.25">
      <c r="D343" s="905">
        <v>45044</v>
      </c>
      <c r="E343" s="906"/>
      <c r="F343" s="905"/>
      <c r="G343" s="908">
        <v>18</v>
      </c>
      <c r="H343" s="908">
        <v>7.78</v>
      </c>
      <c r="I343" s="908">
        <v>8.69</v>
      </c>
      <c r="J343" s="909">
        <v>16.23</v>
      </c>
    </row>
    <row r="344" spans="4:10" x14ac:dyDescent="0.25">
      <c r="D344" s="905">
        <v>45048</v>
      </c>
      <c r="E344" s="906" t="s">
        <v>84</v>
      </c>
      <c r="F344" s="907" t="s">
        <v>24</v>
      </c>
      <c r="G344" s="908">
        <v>18</v>
      </c>
      <c r="H344" s="908">
        <v>7.68</v>
      </c>
      <c r="I344" s="908">
        <v>8.57</v>
      </c>
      <c r="J344" s="909">
        <v>16.23</v>
      </c>
    </row>
    <row r="345" spans="4:10" x14ac:dyDescent="0.25">
      <c r="D345" s="905">
        <v>45049</v>
      </c>
      <c r="E345" s="906"/>
      <c r="F345" s="910"/>
      <c r="G345" s="908">
        <v>18</v>
      </c>
      <c r="H345" s="908">
        <v>7.71</v>
      </c>
      <c r="I345" s="908">
        <v>8.59</v>
      </c>
      <c r="J345" s="909">
        <v>16.22</v>
      </c>
    </row>
    <row r="346" spans="4:10" x14ac:dyDescent="0.25">
      <c r="D346" s="905">
        <v>45050</v>
      </c>
      <c r="E346" s="906"/>
      <c r="F346" s="910"/>
      <c r="G346" s="908">
        <v>18</v>
      </c>
      <c r="H346" s="908">
        <v>7.66</v>
      </c>
      <c r="I346" s="908">
        <v>8.59</v>
      </c>
      <c r="J346" s="909">
        <v>16.21</v>
      </c>
    </row>
    <row r="347" spans="4:10" x14ac:dyDescent="0.25">
      <c r="D347" s="905">
        <v>45051</v>
      </c>
      <c r="E347" s="906"/>
      <c r="F347" s="910"/>
      <c r="G347" s="908">
        <v>18</v>
      </c>
      <c r="H347" s="908">
        <v>7.7</v>
      </c>
      <c r="I347" s="908">
        <v>8.6199999999999992</v>
      </c>
      <c r="J347" s="909">
        <v>16.2</v>
      </c>
    </row>
    <row r="348" spans="4:10" x14ac:dyDescent="0.25">
      <c r="D348" s="905">
        <v>45054</v>
      </c>
      <c r="E348" s="906"/>
      <c r="F348" s="910"/>
      <c r="G348" s="908">
        <v>18</v>
      </c>
      <c r="H348" s="908">
        <v>7.76</v>
      </c>
      <c r="I348" s="908">
        <v>8.6300000000000008</v>
      </c>
      <c r="J348" s="909">
        <v>16.2</v>
      </c>
    </row>
    <row r="349" spans="4:10" x14ac:dyDescent="0.25">
      <c r="D349" s="905">
        <v>45055</v>
      </c>
      <c r="E349" s="906"/>
      <c r="F349" s="910"/>
      <c r="G349" s="908">
        <v>18</v>
      </c>
      <c r="H349" s="908">
        <v>7.78</v>
      </c>
      <c r="I349" s="908">
        <v>8.64</v>
      </c>
      <c r="J349" s="909">
        <v>16.2</v>
      </c>
    </row>
    <row r="350" spans="4:10" x14ac:dyDescent="0.25">
      <c r="D350" s="905">
        <v>45056</v>
      </c>
      <c r="E350" s="906"/>
      <c r="F350" s="910"/>
      <c r="G350" s="908">
        <v>18</v>
      </c>
      <c r="H350" s="908">
        <v>7.77</v>
      </c>
      <c r="I350" s="908">
        <v>8.58</v>
      </c>
      <c r="J350" s="909">
        <v>16.2</v>
      </c>
    </row>
    <row r="351" spans="4:10" x14ac:dyDescent="0.25">
      <c r="D351" s="905">
        <v>45057</v>
      </c>
      <c r="E351" s="906"/>
      <c r="F351" s="910"/>
      <c r="G351" s="908">
        <v>18</v>
      </c>
      <c r="H351" s="908">
        <v>7.73</v>
      </c>
      <c r="I351" s="908">
        <v>8.5399999999999991</v>
      </c>
      <c r="J351" s="909">
        <v>16.190000000000001</v>
      </c>
    </row>
    <row r="352" spans="4:10" x14ac:dyDescent="0.25">
      <c r="D352" s="905">
        <v>45058</v>
      </c>
      <c r="E352" s="906"/>
      <c r="F352" s="910"/>
      <c r="G352" s="908">
        <v>18</v>
      </c>
      <c r="H352" s="908">
        <v>7.72</v>
      </c>
      <c r="I352" s="908">
        <v>8.5299999999999994</v>
      </c>
      <c r="J352" s="909">
        <v>16.190000000000001</v>
      </c>
    </row>
    <row r="353" spans="4:10" x14ac:dyDescent="0.25">
      <c r="D353" s="905">
        <v>45061</v>
      </c>
      <c r="E353" s="906"/>
      <c r="F353" s="910"/>
      <c r="G353" s="908">
        <v>18</v>
      </c>
      <c r="H353" s="908">
        <v>7.73</v>
      </c>
      <c r="I353" s="908">
        <v>8.52</v>
      </c>
      <c r="J353" s="909">
        <v>16.18</v>
      </c>
    </row>
    <row r="354" spans="4:10" x14ac:dyDescent="0.25">
      <c r="D354" s="905">
        <v>45062</v>
      </c>
      <c r="E354" s="906"/>
      <c r="F354" s="910"/>
      <c r="G354" s="908">
        <v>18</v>
      </c>
      <c r="H354" s="908">
        <v>7.65</v>
      </c>
      <c r="I354" s="908">
        <v>8.44</v>
      </c>
      <c r="J354" s="909">
        <v>16.16</v>
      </c>
    </row>
    <row r="355" spans="4:10" x14ac:dyDescent="0.25">
      <c r="D355" s="905">
        <v>45063</v>
      </c>
      <c r="E355" s="906"/>
      <c r="F355" s="910"/>
      <c r="G355" s="908">
        <v>18</v>
      </c>
      <c r="H355" s="908">
        <v>7.68</v>
      </c>
      <c r="I355" s="908">
        <v>8.4700000000000006</v>
      </c>
      <c r="J355" s="909">
        <v>16.14</v>
      </c>
    </row>
    <row r="356" spans="4:10" x14ac:dyDescent="0.25">
      <c r="D356" s="905">
        <v>45064</v>
      </c>
      <c r="E356" s="906"/>
      <c r="F356" s="910"/>
      <c r="G356" s="908">
        <v>18</v>
      </c>
      <c r="H356" s="908">
        <v>7.69</v>
      </c>
      <c r="I356" s="908">
        <v>8.49</v>
      </c>
      <c r="J356" s="909">
        <v>16.12</v>
      </c>
    </row>
    <row r="357" spans="4:10" x14ac:dyDescent="0.25">
      <c r="D357" s="905">
        <v>45065</v>
      </c>
      <c r="E357" s="906"/>
      <c r="F357" s="910"/>
      <c r="G357" s="908">
        <v>18</v>
      </c>
      <c r="H357" s="908">
        <v>7.8</v>
      </c>
      <c r="I357" s="908">
        <v>8.56</v>
      </c>
      <c r="J357" s="909">
        <v>16.09</v>
      </c>
    </row>
    <row r="358" spans="4:10" x14ac:dyDescent="0.25">
      <c r="D358" s="905">
        <v>45068</v>
      </c>
      <c r="E358" s="906"/>
      <c r="F358" s="910"/>
      <c r="G358" s="908">
        <v>18</v>
      </c>
      <c r="H358" s="908">
        <v>7.75</v>
      </c>
      <c r="I358" s="908">
        <v>8.5500000000000007</v>
      </c>
      <c r="J358" s="909">
        <v>16.059999999999999</v>
      </c>
    </row>
    <row r="359" spans="4:10" x14ac:dyDescent="0.25">
      <c r="D359" s="905">
        <v>45069</v>
      </c>
      <c r="E359" s="906"/>
      <c r="F359" s="910"/>
      <c r="G359" s="908">
        <v>18</v>
      </c>
      <c r="H359" s="908">
        <v>7.87</v>
      </c>
      <c r="I359" s="908">
        <v>8.65</v>
      </c>
      <c r="J359" s="909">
        <v>16.02</v>
      </c>
    </row>
    <row r="360" spans="4:10" x14ac:dyDescent="0.25">
      <c r="D360" s="905">
        <v>45070</v>
      </c>
      <c r="E360" s="906"/>
      <c r="F360" s="910"/>
      <c r="G360" s="908">
        <v>17</v>
      </c>
      <c r="H360" s="908">
        <v>7.89</v>
      </c>
      <c r="I360" s="908">
        <v>8.65</v>
      </c>
      <c r="J360" s="909">
        <v>15.71</v>
      </c>
    </row>
    <row r="361" spans="4:10" x14ac:dyDescent="0.25">
      <c r="D361" s="905">
        <v>45071</v>
      </c>
      <c r="E361" s="906"/>
      <c r="F361" s="910"/>
      <c r="G361" s="908">
        <v>17</v>
      </c>
      <c r="H361" s="908">
        <v>8.02</v>
      </c>
      <c r="I361" s="908">
        <v>8.82</v>
      </c>
      <c r="J361" s="909">
        <v>15.71</v>
      </c>
    </row>
    <row r="362" spans="4:10" x14ac:dyDescent="0.25">
      <c r="D362" s="905">
        <v>45072</v>
      </c>
      <c r="E362" s="906"/>
      <c r="F362" s="910"/>
      <c r="G362" s="908">
        <v>17</v>
      </c>
      <c r="H362" s="908">
        <v>8.0399999999999991</v>
      </c>
      <c r="I362" s="908">
        <v>8.82</v>
      </c>
      <c r="J362" s="909">
        <v>15.7</v>
      </c>
    </row>
    <row r="363" spans="4:10" x14ac:dyDescent="0.25">
      <c r="D363" s="905">
        <v>45076</v>
      </c>
      <c r="E363" s="906"/>
      <c r="F363" s="910"/>
      <c r="G363" s="908">
        <v>17</v>
      </c>
      <c r="H363" s="908">
        <v>7.94</v>
      </c>
      <c r="I363" s="908">
        <v>8.73</v>
      </c>
      <c r="J363" s="909">
        <v>15.7</v>
      </c>
    </row>
    <row r="364" spans="4:10" x14ac:dyDescent="0.25">
      <c r="D364" s="905">
        <v>45077</v>
      </c>
      <c r="E364" s="906" t="s">
        <v>85</v>
      </c>
      <c r="F364" s="910"/>
      <c r="G364" s="908">
        <v>17</v>
      </c>
      <c r="H364" s="908">
        <v>7.89</v>
      </c>
      <c r="I364" s="908">
        <v>8.69</v>
      </c>
      <c r="J364" s="909">
        <v>15.7</v>
      </c>
    </row>
    <row r="365" spans="4:10" x14ac:dyDescent="0.25">
      <c r="D365" s="905">
        <v>45078</v>
      </c>
      <c r="E365" s="906"/>
      <c r="F365" s="907" t="s">
        <v>25</v>
      </c>
      <c r="G365" s="908">
        <v>17</v>
      </c>
      <c r="H365" s="908">
        <v>7.71</v>
      </c>
      <c r="I365" s="908">
        <v>8.5500000000000007</v>
      </c>
      <c r="J365" s="909">
        <v>15.7</v>
      </c>
    </row>
    <row r="366" spans="4:10" x14ac:dyDescent="0.25">
      <c r="D366" s="905">
        <v>45079</v>
      </c>
      <c r="E366" s="906"/>
      <c r="F366" s="907"/>
      <c r="G366" s="908">
        <v>17</v>
      </c>
      <c r="H366" s="908">
        <v>7.52</v>
      </c>
      <c r="I366" s="908">
        <v>8.41</v>
      </c>
      <c r="J366" s="909">
        <v>15.7</v>
      </c>
    </row>
    <row r="367" spans="4:10" x14ac:dyDescent="0.25">
      <c r="D367" s="905">
        <v>45082</v>
      </c>
      <c r="E367" s="906"/>
      <c r="F367" s="907"/>
      <c r="G367" s="908">
        <v>17</v>
      </c>
      <c r="H367" s="908">
        <v>7.47</v>
      </c>
      <c r="I367" s="908">
        <v>8.3800000000000008</v>
      </c>
      <c r="J367" s="909">
        <v>15.7</v>
      </c>
    </row>
    <row r="368" spans="4:10" x14ac:dyDescent="0.25">
      <c r="D368" s="905">
        <v>45083</v>
      </c>
      <c r="E368" s="906"/>
      <c r="F368" s="907"/>
      <c r="G368" s="908">
        <v>17</v>
      </c>
      <c r="H368" s="908">
        <v>7.28</v>
      </c>
      <c r="I368" s="908">
        <v>8.2100000000000009</v>
      </c>
      <c r="J368" s="909">
        <v>15.7</v>
      </c>
    </row>
    <row r="369" spans="4:10" x14ac:dyDescent="0.25">
      <c r="D369" s="905">
        <v>45084</v>
      </c>
      <c r="E369" s="906"/>
      <c r="F369" s="907"/>
      <c r="G369" s="908">
        <v>17</v>
      </c>
      <c r="H369" s="908">
        <v>7.37</v>
      </c>
      <c r="I369" s="908">
        <v>8.2799999999999994</v>
      </c>
      <c r="J369" s="909">
        <v>15.7</v>
      </c>
    </row>
    <row r="370" spans="4:10" x14ac:dyDescent="0.25">
      <c r="D370" s="905">
        <v>45085</v>
      </c>
      <c r="E370" s="906"/>
      <c r="F370" s="907"/>
      <c r="G370" s="908">
        <v>17</v>
      </c>
      <c r="H370" s="908">
        <v>7.3</v>
      </c>
      <c r="I370" s="908">
        <v>8.2100000000000009</v>
      </c>
      <c r="J370" s="909">
        <v>15.69</v>
      </c>
    </row>
    <row r="371" spans="4:10" x14ac:dyDescent="0.25">
      <c r="D371" s="905">
        <v>45086</v>
      </c>
      <c r="E371" s="906"/>
      <c r="F371" s="907"/>
      <c r="G371" s="908">
        <v>17</v>
      </c>
      <c r="H371" s="908">
        <v>7.16</v>
      </c>
      <c r="I371" s="908">
        <v>8.07</v>
      </c>
      <c r="J371" s="909">
        <v>15.68</v>
      </c>
    </row>
    <row r="372" spans="4:10" x14ac:dyDescent="0.25">
      <c r="D372" s="905">
        <v>45089</v>
      </c>
      <c r="E372" s="906"/>
      <c r="F372" s="907"/>
      <c r="G372" s="908">
        <v>17</v>
      </c>
      <c r="H372" s="908">
        <v>7.08</v>
      </c>
      <c r="I372" s="908">
        <v>8</v>
      </c>
      <c r="J372" s="909">
        <v>15.67</v>
      </c>
    </row>
    <row r="373" spans="4:10" x14ac:dyDescent="0.25">
      <c r="D373" s="905">
        <v>45090</v>
      </c>
      <c r="E373" s="906"/>
      <c r="F373" s="907"/>
      <c r="G373" s="908">
        <v>17</v>
      </c>
      <c r="H373" s="908">
        <v>7.02</v>
      </c>
      <c r="I373" s="908">
        <v>7.96</v>
      </c>
      <c r="J373" s="909">
        <v>15.64</v>
      </c>
    </row>
    <row r="374" spans="4:10" x14ac:dyDescent="0.25">
      <c r="D374" s="905">
        <v>45091</v>
      </c>
      <c r="E374" s="906"/>
      <c r="F374" s="907"/>
      <c r="G374" s="908">
        <v>17</v>
      </c>
      <c r="H374" s="908">
        <v>7.07</v>
      </c>
      <c r="I374" s="908">
        <v>7.98</v>
      </c>
      <c r="J374" s="909">
        <v>15.61</v>
      </c>
    </row>
    <row r="375" spans="4:10" x14ac:dyDescent="0.25">
      <c r="D375" s="905">
        <v>45092</v>
      </c>
      <c r="E375" s="906"/>
      <c r="F375" s="907"/>
      <c r="G375" s="908">
        <v>17</v>
      </c>
      <c r="H375" s="908">
        <v>7.2</v>
      </c>
      <c r="I375" s="908">
        <v>8.06</v>
      </c>
      <c r="J375" s="909">
        <v>15.58</v>
      </c>
    </row>
    <row r="376" spans="4:10" x14ac:dyDescent="0.25">
      <c r="D376" s="905">
        <v>45093</v>
      </c>
      <c r="E376" s="906"/>
      <c r="F376" s="907"/>
      <c r="G376" s="908">
        <v>17</v>
      </c>
      <c r="H376" s="908">
        <v>7.2</v>
      </c>
      <c r="I376" s="908">
        <v>8.06</v>
      </c>
      <c r="J376" s="909">
        <v>15.57</v>
      </c>
    </row>
    <row r="377" spans="4:10" x14ac:dyDescent="0.25">
      <c r="D377" s="905">
        <v>45096</v>
      </c>
      <c r="E377" s="906"/>
      <c r="F377" s="907"/>
      <c r="G377" s="908">
        <v>17</v>
      </c>
      <c r="H377" s="908">
        <v>7.28</v>
      </c>
      <c r="I377" s="908">
        <v>8.15</v>
      </c>
      <c r="J377" s="909">
        <v>15.53</v>
      </c>
    </row>
    <row r="378" spans="4:10" x14ac:dyDescent="0.25">
      <c r="D378" s="905">
        <v>45097</v>
      </c>
      <c r="E378" s="906"/>
      <c r="F378" s="907"/>
      <c r="G378" s="908">
        <v>17</v>
      </c>
      <c r="H378" s="908">
        <v>7.21</v>
      </c>
      <c r="I378" s="908">
        <v>8.1199999999999992</v>
      </c>
      <c r="J378" s="909">
        <v>15.49</v>
      </c>
    </row>
    <row r="379" spans="4:10" x14ac:dyDescent="0.25">
      <c r="D379" s="905">
        <v>45098</v>
      </c>
      <c r="E379" s="906"/>
      <c r="F379" s="907"/>
      <c r="G379" s="908">
        <v>16</v>
      </c>
      <c r="H379" s="908">
        <v>7.16</v>
      </c>
      <c r="I379" s="908">
        <v>8.0399999999999991</v>
      </c>
      <c r="J379" s="909">
        <v>15.22</v>
      </c>
    </row>
    <row r="380" spans="4:10" x14ac:dyDescent="0.25">
      <c r="D380" s="905">
        <v>45099</v>
      </c>
      <c r="E380" s="906"/>
      <c r="F380" s="907"/>
      <c r="G380" s="908">
        <v>16</v>
      </c>
      <c r="H380" s="908">
        <v>7.17</v>
      </c>
      <c r="I380" s="908">
        <v>8.07</v>
      </c>
      <c r="J380" s="909">
        <v>15.21</v>
      </c>
    </row>
    <row r="381" spans="4:10" x14ac:dyDescent="0.25">
      <c r="D381" s="905">
        <v>45100</v>
      </c>
      <c r="E381" s="906"/>
      <c r="F381" s="907"/>
      <c r="G381" s="908">
        <v>16</v>
      </c>
      <c r="H381" s="908">
        <v>7.15</v>
      </c>
      <c r="I381" s="908">
        <v>8</v>
      </c>
      <c r="J381" s="909">
        <v>15.21</v>
      </c>
    </row>
    <row r="382" spans="4:10" x14ac:dyDescent="0.25">
      <c r="D382" s="905">
        <v>45103</v>
      </c>
      <c r="E382" s="906"/>
      <c r="F382" s="907"/>
      <c r="G382" s="908">
        <v>16</v>
      </c>
      <c r="H382" s="908">
        <v>7</v>
      </c>
      <c r="I382" s="908">
        <v>7.82</v>
      </c>
      <c r="J382" s="909">
        <v>15.19</v>
      </c>
    </row>
    <row r="383" spans="4:10" x14ac:dyDescent="0.25">
      <c r="D383" s="905">
        <v>45104</v>
      </c>
      <c r="E383" s="906"/>
      <c r="F383" s="907"/>
      <c r="G383" s="908">
        <v>16</v>
      </c>
      <c r="H383" s="908">
        <v>7.04</v>
      </c>
      <c r="I383" s="908">
        <v>7.76</v>
      </c>
      <c r="J383" s="909">
        <v>15.18</v>
      </c>
    </row>
    <row r="384" spans="4:10" x14ac:dyDescent="0.25">
      <c r="D384" s="905">
        <v>45105</v>
      </c>
      <c r="E384" s="906"/>
      <c r="F384" s="907"/>
      <c r="G384" s="908">
        <v>16</v>
      </c>
      <c r="H384" s="908">
        <v>7.06</v>
      </c>
      <c r="I384" s="908">
        <v>7.76</v>
      </c>
      <c r="J384" s="909">
        <v>15.17</v>
      </c>
    </row>
    <row r="385" spans="4:10" x14ac:dyDescent="0.25">
      <c r="D385" s="905">
        <v>45106</v>
      </c>
      <c r="E385" s="906"/>
      <c r="F385" s="907"/>
      <c r="G385" s="908">
        <v>16</v>
      </c>
      <c r="H385" s="908">
        <v>7.03</v>
      </c>
      <c r="I385" s="908">
        <v>7.72</v>
      </c>
      <c r="J385" s="909">
        <v>15.17</v>
      </c>
    </row>
    <row r="386" spans="4:10" x14ac:dyDescent="0.25">
      <c r="D386" s="905">
        <v>45107</v>
      </c>
      <c r="E386" s="906" t="s">
        <v>607</v>
      </c>
      <c r="F386" s="907"/>
      <c r="G386" s="908">
        <v>16</v>
      </c>
      <c r="H386" s="908">
        <v>6.98</v>
      </c>
      <c r="I386" s="908">
        <v>7.65</v>
      </c>
      <c r="J386" s="909">
        <v>15.17</v>
      </c>
    </row>
    <row r="387" spans="4:10" x14ac:dyDescent="0.25">
      <c r="D387" s="905">
        <v>45110</v>
      </c>
      <c r="E387" s="906"/>
      <c r="F387" s="907" t="s">
        <v>26</v>
      </c>
      <c r="G387" s="908">
        <v>16</v>
      </c>
      <c r="H387" s="908">
        <v>6.99</v>
      </c>
      <c r="I387" s="908">
        <v>7.69</v>
      </c>
      <c r="J387" s="909">
        <v>15.16</v>
      </c>
    </row>
    <row r="388" spans="4:10" x14ac:dyDescent="0.25">
      <c r="D388" s="905">
        <v>45111</v>
      </c>
      <c r="E388" s="906"/>
      <c r="F388" s="907"/>
      <c r="G388" s="908">
        <v>16</v>
      </c>
      <c r="H388" s="908">
        <v>6.93</v>
      </c>
      <c r="I388" s="908">
        <v>7.65</v>
      </c>
      <c r="J388" s="909">
        <v>15.15</v>
      </c>
    </row>
    <row r="389" spans="4:10" x14ac:dyDescent="0.25">
      <c r="D389" s="905">
        <v>45112</v>
      </c>
      <c r="E389" s="906"/>
      <c r="F389" s="907"/>
      <c r="G389" s="908">
        <v>16</v>
      </c>
      <c r="H389" s="908">
        <v>6.93</v>
      </c>
      <c r="I389" s="908">
        <v>7.64</v>
      </c>
      <c r="J389" s="909">
        <v>15.13</v>
      </c>
    </row>
    <row r="390" spans="4:10" x14ac:dyDescent="0.25">
      <c r="D390" s="905">
        <v>45113</v>
      </c>
      <c r="E390" s="906"/>
      <c r="F390" s="907"/>
      <c r="G390" s="908">
        <v>16</v>
      </c>
      <c r="H390" s="908">
        <v>6.96</v>
      </c>
      <c r="I390" s="908">
        <v>7.66</v>
      </c>
      <c r="J390" s="909">
        <v>15.14</v>
      </c>
    </row>
    <row r="391" spans="4:10" x14ac:dyDescent="0.25">
      <c r="D391" s="905">
        <v>45114</v>
      </c>
      <c r="E391" s="906"/>
      <c r="F391" s="907"/>
      <c r="G391" s="908">
        <v>16</v>
      </c>
      <c r="H391" s="908">
        <v>7.42</v>
      </c>
      <c r="I391" s="908">
        <v>8</v>
      </c>
      <c r="J391" s="909">
        <v>15.15</v>
      </c>
    </row>
    <row r="392" spans="4:10" x14ac:dyDescent="0.25">
      <c r="D392" s="905">
        <v>45117</v>
      </c>
      <c r="E392" s="906"/>
      <c r="F392" s="907"/>
      <c r="G392" s="908">
        <v>16</v>
      </c>
      <c r="H392" s="908">
        <v>7.3</v>
      </c>
      <c r="I392" s="908">
        <v>7.89</v>
      </c>
      <c r="J392" s="909">
        <v>15.15</v>
      </c>
    </row>
    <row r="393" spans="4:10" x14ac:dyDescent="0.25">
      <c r="D393" s="905">
        <v>45118</v>
      </c>
      <c r="E393" s="906"/>
      <c r="F393" s="907"/>
      <c r="G393" s="908">
        <v>16</v>
      </c>
      <c r="H393" s="908">
        <v>7.18</v>
      </c>
      <c r="I393" s="908">
        <v>7.77</v>
      </c>
      <c r="J393" s="909">
        <v>15.15</v>
      </c>
    </row>
    <row r="394" spans="4:10" x14ac:dyDescent="0.25">
      <c r="D394" s="905">
        <v>45119</v>
      </c>
      <c r="E394" s="906"/>
      <c r="F394" s="907"/>
      <c r="G394" s="908">
        <v>16</v>
      </c>
      <c r="H394" s="908">
        <v>7.22</v>
      </c>
      <c r="I394" s="908">
        <v>7.79</v>
      </c>
      <c r="J394" s="909">
        <v>15.16</v>
      </c>
    </row>
    <row r="395" spans="4:10" x14ac:dyDescent="0.25">
      <c r="D395" s="905">
        <v>45120</v>
      </c>
      <c r="E395" s="906"/>
      <c r="F395" s="907"/>
      <c r="G395" s="908">
        <v>16</v>
      </c>
      <c r="H395" s="908">
        <v>7.01</v>
      </c>
      <c r="I395" s="908">
        <v>7.62</v>
      </c>
      <c r="J395" s="909">
        <v>15.14</v>
      </c>
    </row>
    <row r="396" spans="4:10" x14ac:dyDescent="0.25">
      <c r="D396" s="905">
        <v>45121</v>
      </c>
      <c r="E396" s="906"/>
      <c r="F396" s="907"/>
      <c r="G396" s="908">
        <v>16</v>
      </c>
      <c r="H396" s="908">
        <v>7.02</v>
      </c>
      <c r="I396" s="908">
        <v>7.62</v>
      </c>
      <c r="J396" s="909">
        <v>15.13</v>
      </c>
    </row>
    <row r="397" spans="4:10" x14ac:dyDescent="0.25">
      <c r="D397" s="905">
        <v>45124</v>
      </c>
      <c r="E397" s="906"/>
      <c r="F397" s="907"/>
      <c r="G397" s="908">
        <v>16</v>
      </c>
      <c r="H397" s="908">
        <v>6.97</v>
      </c>
      <c r="I397" s="908">
        <v>7.56</v>
      </c>
      <c r="J397" s="909">
        <v>15.1</v>
      </c>
    </row>
    <row r="398" spans="4:10" x14ac:dyDescent="0.25">
      <c r="D398" s="905">
        <v>45125</v>
      </c>
      <c r="E398" s="906"/>
      <c r="F398" s="907"/>
      <c r="G398" s="908">
        <v>16</v>
      </c>
      <c r="H398" s="908">
        <v>6.85</v>
      </c>
      <c r="I398" s="908">
        <v>7.37</v>
      </c>
      <c r="J398" s="909">
        <v>15.06</v>
      </c>
    </row>
    <row r="399" spans="4:10" x14ac:dyDescent="0.25">
      <c r="D399" s="905">
        <v>45126</v>
      </c>
      <c r="E399" s="906"/>
      <c r="F399" s="907"/>
      <c r="G399" s="908">
        <v>16</v>
      </c>
      <c r="H399" s="908">
        <v>6.89</v>
      </c>
      <c r="I399" s="908">
        <v>7.39</v>
      </c>
      <c r="J399" s="909">
        <v>15.02</v>
      </c>
    </row>
    <row r="400" spans="4:10" x14ac:dyDescent="0.25">
      <c r="D400" s="905">
        <v>45127</v>
      </c>
      <c r="E400" s="906"/>
      <c r="F400" s="907"/>
      <c r="G400" s="908">
        <v>16</v>
      </c>
      <c r="H400" s="908">
        <v>7.11</v>
      </c>
      <c r="I400" s="908">
        <v>7.55</v>
      </c>
      <c r="J400" s="909">
        <v>14.98</v>
      </c>
    </row>
    <row r="401" spans="4:10" x14ac:dyDescent="0.25">
      <c r="D401" s="905">
        <v>45128</v>
      </c>
      <c r="E401" s="906"/>
      <c r="F401" s="907"/>
      <c r="G401" s="908">
        <v>16</v>
      </c>
      <c r="H401" s="908">
        <v>7.15</v>
      </c>
      <c r="I401" s="908">
        <v>7.58</v>
      </c>
      <c r="J401" s="909">
        <v>14.95</v>
      </c>
    </row>
    <row r="402" spans="4:10" x14ac:dyDescent="0.25">
      <c r="D402" s="905">
        <v>45131</v>
      </c>
      <c r="E402" s="906"/>
      <c r="F402" s="907"/>
      <c r="G402" s="908">
        <v>16</v>
      </c>
      <c r="H402" s="908">
        <v>7.16</v>
      </c>
      <c r="I402" s="908">
        <v>7.57</v>
      </c>
      <c r="J402" s="909">
        <v>14.86</v>
      </c>
    </row>
    <row r="403" spans="4:10" x14ac:dyDescent="0.25">
      <c r="D403" s="905">
        <v>45132</v>
      </c>
      <c r="E403" s="906"/>
      <c r="F403" s="907"/>
      <c r="G403" s="908">
        <v>16</v>
      </c>
      <c r="H403" s="908">
        <v>7.17</v>
      </c>
      <c r="I403" s="908">
        <v>7.56</v>
      </c>
      <c r="J403" s="909">
        <v>14.76</v>
      </c>
    </row>
    <row r="404" spans="4:10" x14ac:dyDescent="0.25">
      <c r="D404" s="905">
        <v>45133</v>
      </c>
      <c r="E404" s="906"/>
      <c r="F404" s="907"/>
      <c r="G404" s="908">
        <v>15</v>
      </c>
      <c r="H404" s="908">
        <v>7.22</v>
      </c>
      <c r="I404" s="908">
        <v>7.59</v>
      </c>
      <c r="J404" s="909">
        <v>14.48</v>
      </c>
    </row>
    <row r="405" spans="4:10" x14ac:dyDescent="0.25">
      <c r="D405" s="905">
        <v>45134</v>
      </c>
      <c r="E405" s="906"/>
      <c r="F405" s="907"/>
      <c r="G405" s="908">
        <v>15</v>
      </c>
      <c r="H405" s="908">
        <v>7.21</v>
      </c>
      <c r="I405" s="908">
        <v>7.57</v>
      </c>
      <c r="J405" s="909">
        <v>14.39</v>
      </c>
    </row>
    <row r="406" spans="4:10" x14ac:dyDescent="0.25">
      <c r="D406" s="905">
        <v>45135</v>
      </c>
      <c r="E406" s="906"/>
      <c r="F406" s="907"/>
      <c r="G406" s="908">
        <v>15</v>
      </c>
      <c r="H406" s="908">
        <v>7.24</v>
      </c>
      <c r="I406" s="908">
        <v>7.58</v>
      </c>
      <c r="J406" s="909">
        <v>14.31</v>
      </c>
    </row>
    <row r="407" spans="4:10" x14ac:dyDescent="0.25">
      <c r="D407" s="905">
        <v>45138</v>
      </c>
      <c r="E407" s="906"/>
      <c r="F407" s="907"/>
      <c r="G407" s="908">
        <v>15</v>
      </c>
      <c r="H407" s="908">
        <v>7.26</v>
      </c>
      <c r="I407" s="908">
        <v>7.59</v>
      </c>
      <c r="J407" s="909">
        <v>14.26</v>
      </c>
    </row>
    <row r="408" spans="4:10" x14ac:dyDescent="0.25">
      <c r="D408" s="905">
        <v>45139</v>
      </c>
      <c r="E408" s="906" t="s">
        <v>79</v>
      </c>
      <c r="F408" s="907" t="s">
        <v>27</v>
      </c>
      <c r="G408" s="908">
        <v>15</v>
      </c>
      <c r="H408" s="908">
        <v>7.4</v>
      </c>
      <c r="I408" s="908">
        <v>7.7</v>
      </c>
      <c r="J408" s="909">
        <v>14.24</v>
      </c>
    </row>
    <row r="409" spans="4:10" x14ac:dyDescent="0.25">
      <c r="D409" s="905">
        <v>45140</v>
      </c>
      <c r="E409" s="906"/>
      <c r="F409" s="907"/>
      <c r="G409" s="908">
        <v>15</v>
      </c>
      <c r="H409" s="908">
        <v>7.37</v>
      </c>
      <c r="I409" s="908">
        <v>7.68</v>
      </c>
      <c r="J409" s="909">
        <v>14.23</v>
      </c>
    </row>
    <row r="410" spans="4:10" x14ac:dyDescent="0.25">
      <c r="D410" s="905">
        <v>45141</v>
      </c>
      <c r="E410" s="906"/>
      <c r="F410" s="907"/>
      <c r="G410" s="908">
        <v>15</v>
      </c>
      <c r="H410" s="908">
        <v>7.48</v>
      </c>
      <c r="I410" s="908">
        <v>7.76</v>
      </c>
      <c r="J410" s="909">
        <v>14.22</v>
      </c>
    </row>
    <row r="411" spans="4:10" x14ac:dyDescent="0.25">
      <c r="D411" s="905">
        <v>45142</v>
      </c>
      <c r="E411" s="906"/>
      <c r="F411" s="907"/>
      <c r="G411" s="908">
        <v>15</v>
      </c>
      <c r="H411" s="908">
        <v>7.58</v>
      </c>
      <c r="I411" s="908">
        <v>7.87</v>
      </c>
      <c r="J411" s="909">
        <v>14.21</v>
      </c>
    </row>
    <row r="412" spans="4:10" x14ac:dyDescent="0.25">
      <c r="D412" s="905">
        <v>45145</v>
      </c>
      <c r="E412" s="906"/>
      <c r="F412" s="907"/>
      <c r="G412" s="908">
        <v>15</v>
      </c>
      <c r="H412" s="908">
        <v>7.48</v>
      </c>
      <c r="I412" s="908">
        <v>7.79</v>
      </c>
      <c r="J412" s="909">
        <v>14.2</v>
      </c>
    </row>
    <row r="413" spans="4:10" x14ac:dyDescent="0.25">
      <c r="D413" s="905">
        <v>45146</v>
      </c>
      <c r="E413" s="906"/>
      <c r="F413" s="907"/>
      <c r="G413" s="908">
        <v>15</v>
      </c>
      <c r="H413" s="908">
        <v>7.39</v>
      </c>
      <c r="I413" s="908">
        <v>7.69</v>
      </c>
      <c r="J413" s="909">
        <v>14.19</v>
      </c>
    </row>
    <row r="414" spans="4:10" x14ac:dyDescent="0.25">
      <c r="D414" s="905">
        <v>45147</v>
      </c>
      <c r="E414" s="906"/>
      <c r="F414" s="907"/>
      <c r="G414" s="908">
        <v>15</v>
      </c>
      <c r="H414" s="908">
        <v>7.46</v>
      </c>
      <c r="I414" s="908">
        <v>7.75</v>
      </c>
      <c r="J414" s="909">
        <v>14.18</v>
      </c>
    </row>
    <row r="415" spans="4:10" x14ac:dyDescent="0.25">
      <c r="D415" s="905">
        <v>45148</v>
      </c>
      <c r="E415" s="906"/>
      <c r="F415" s="907"/>
      <c r="G415" s="908">
        <v>15</v>
      </c>
      <c r="H415" s="908">
        <v>7.38</v>
      </c>
      <c r="I415" s="908">
        <v>7.72</v>
      </c>
      <c r="J415" s="909">
        <v>14.17</v>
      </c>
    </row>
    <row r="416" spans="4:10" x14ac:dyDescent="0.25">
      <c r="D416" s="905">
        <v>45149</v>
      </c>
      <c r="E416" s="906"/>
      <c r="F416" s="907"/>
      <c r="G416" s="908">
        <v>15</v>
      </c>
      <c r="H416" s="908">
        <v>7.38</v>
      </c>
      <c r="I416" s="908">
        <v>7.71</v>
      </c>
      <c r="J416" s="909">
        <v>14.13</v>
      </c>
    </row>
    <row r="417" spans="4:10" x14ac:dyDescent="0.25">
      <c r="D417" s="905">
        <v>45152</v>
      </c>
      <c r="E417" s="906"/>
      <c r="F417" s="907"/>
      <c r="G417" s="908">
        <v>15</v>
      </c>
      <c r="H417" s="908">
        <v>7.34</v>
      </c>
      <c r="I417" s="908">
        <v>7.63</v>
      </c>
      <c r="J417" s="909">
        <v>14.1</v>
      </c>
    </row>
    <row r="418" spans="4:10" x14ac:dyDescent="0.25">
      <c r="D418" s="905">
        <v>45153</v>
      </c>
      <c r="E418" s="906"/>
      <c r="F418" s="907"/>
      <c r="G418" s="908">
        <v>15</v>
      </c>
      <c r="H418" s="908">
        <v>7.47</v>
      </c>
      <c r="I418" s="908">
        <v>7.75</v>
      </c>
      <c r="J418" s="909">
        <v>14.06</v>
      </c>
    </row>
    <row r="419" spans="4:10" x14ac:dyDescent="0.25">
      <c r="D419" s="905">
        <v>45154</v>
      </c>
      <c r="E419" s="906"/>
      <c r="F419" s="907"/>
      <c r="G419" s="908">
        <v>15</v>
      </c>
      <c r="H419" s="908">
        <v>7.46</v>
      </c>
      <c r="I419" s="908">
        <v>7.74</v>
      </c>
      <c r="J419" s="909">
        <v>14.02</v>
      </c>
    </row>
    <row r="420" spans="4:10" x14ac:dyDescent="0.25">
      <c r="D420" s="905">
        <v>45155</v>
      </c>
      <c r="E420" s="906"/>
      <c r="F420" s="907"/>
      <c r="G420" s="908">
        <v>15</v>
      </c>
      <c r="H420" s="908">
        <v>7.6</v>
      </c>
      <c r="I420" s="908">
        <v>7.9</v>
      </c>
      <c r="J420" s="909">
        <v>14</v>
      </c>
    </row>
    <row r="421" spans="4:10" x14ac:dyDescent="0.25">
      <c r="D421" s="905">
        <v>45156</v>
      </c>
      <c r="E421" s="906"/>
      <c r="F421" s="907"/>
      <c r="G421" s="908">
        <v>15</v>
      </c>
      <c r="H421" s="908">
        <v>7.55</v>
      </c>
      <c r="I421" s="908">
        <v>7.89</v>
      </c>
      <c r="J421" s="909">
        <v>13.98</v>
      </c>
    </row>
    <row r="422" spans="4:10" x14ac:dyDescent="0.25">
      <c r="D422" s="905">
        <v>45159</v>
      </c>
      <c r="E422" s="906"/>
      <c r="F422" s="907"/>
      <c r="G422" s="908">
        <v>15</v>
      </c>
      <c r="H422" s="908">
        <v>7.59</v>
      </c>
      <c r="I422" s="908">
        <v>7.92</v>
      </c>
      <c r="J422" s="909">
        <v>13.95</v>
      </c>
    </row>
    <row r="423" spans="4:10" x14ac:dyDescent="0.25">
      <c r="D423" s="905">
        <v>45160</v>
      </c>
      <c r="E423" s="906"/>
      <c r="F423" s="907"/>
      <c r="G423" s="908">
        <v>15</v>
      </c>
      <c r="H423" s="908">
        <v>7.61</v>
      </c>
      <c r="I423" s="908">
        <v>8.01</v>
      </c>
      <c r="J423" s="909">
        <v>13.93</v>
      </c>
    </row>
    <row r="424" spans="4:10" x14ac:dyDescent="0.25">
      <c r="D424" s="905">
        <v>45161</v>
      </c>
      <c r="E424" s="906"/>
      <c r="F424" s="907"/>
      <c r="G424" s="908">
        <v>15</v>
      </c>
      <c r="H424" s="908">
        <v>7.43</v>
      </c>
      <c r="I424" s="908">
        <v>7.84</v>
      </c>
      <c r="J424" s="909">
        <v>13.9</v>
      </c>
    </row>
    <row r="425" spans="4:10" x14ac:dyDescent="0.25">
      <c r="D425" s="905">
        <v>45162</v>
      </c>
      <c r="E425" s="906"/>
      <c r="F425" s="907"/>
      <c r="G425" s="908">
        <v>15</v>
      </c>
      <c r="H425" s="908">
        <v>7.33</v>
      </c>
      <c r="I425" s="908">
        <v>7.69</v>
      </c>
      <c r="J425" s="909">
        <v>13.85</v>
      </c>
    </row>
    <row r="426" spans="4:10" x14ac:dyDescent="0.25">
      <c r="D426" s="905">
        <v>45163</v>
      </c>
      <c r="E426" s="906"/>
      <c r="F426" s="907"/>
      <c r="G426" s="908">
        <v>15</v>
      </c>
      <c r="H426" s="908">
        <v>7.31</v>
      </c>
      <c r="I426" s="908">
        <v>7.66</v>
      </c>
      <c r="J426" s="909">
        <v>13.8</v>
      </c>
    </row>
    <row r="427" spans="4:10" x14ac:dyDescent="0.25">
      <c r="D427" s="905">
        <v>45166</v>
      </c>
      <c r="E427" s="906"/>
      <c r="F427" s="907"/>
      <c r="G427" s="908">
        <v>15</v>
      </c>
      <c r="H427" s="908">
        <v>7.27</v>
      </c>
      <c r="I427" s="908">
        <v>7.59</v>
      </c>
      <c r="J427" s="909">
        <v>13.76</v>
      </c>
    </row>
    <row r="428" spans="4:10" x14ac:dyDescent="0.25">
      <c r="D428" s="905">
        <v>45167</v>
      </c>
      <c r="E428" s="906"/>
      <c r="F428" s="907"/>
      <c r="G428" s="908">
        <v>15</v>
      </c>
      <c r="H428" s="908">
        <v>7.234</v>
      </c>
      <c r="I428" s="908">
        <v>7.4569999999999999</v>
      </c>
      <c r="J428" s="909">
        <v>13.73</v>
      </c>
    </row>
    <row r="429" spans="4:10" x14ac:dyDescent="0.25">
      <c r="D429" s="905">
        <v>45168</v>
      </c>
      <c r="E429" s="906"/>
      <c r="F429" s="907"/>
      <c r="G429" s="908">
        <v>14</v>
      </c>
      <c r="H429" s="908">
        <v>7.0789999999999997</v>
      </c>
      <c r="I429" s="908">
        <v>7.2210000000000001</v>
      </c>
      <c r="J429" s="909">
        <v>13.29</v>
      </c>
    </row>
    <row r="430" spans="4:10" x14ac:dyDescent="0.25">
      <c r="D430" s="905">
        <v>45169</v>
      </c>
      <c r="E430" s="906" t="s">
        <v>256</v>
      </c>
      <c r="F430" s="907"/>
      <c r="G430" s="908">
        <v>14</v>
      </c>
      <c r="H430" s="908">
        <v>7.024</v>
      </c>
      <c r="I430" s="908">
        <v>7.1829999999999998</v>
      </c>
      <c r="J430" s="909">
        <v>13.24</v>
      </c>
    </row>
    <row r="431" spans="4:10" x14ac:dyDescent="0.25">
      <c r="D431" s="905">
        <v>45170</v>
      </c>
      <c r="E431" s="906"/>
      <c r="F431" s="907" t="s">
        <v>28</v>
      </c>
      <c r="G431" s="908">
        <v>14</v>
      </c>
      <c r="H431" s="908">
        <v>7.07</v>
      </c>
      <c r="I431" s="908">
        <v>7.1909999999999998</v>
      </c>
      <c r="J431" s="909">
        <v>13.22</v>
      </c>
    </row>
    <row r="432" spans="4:10" x14ac:dyDescent="0.25">
      <c r="D432" s="905">
        <v>45173</v>
      </c>
      <c r="E432" s="906"/>
      <c r="F432" s="907"/>
      <c r="G432" s="908">
        <v>14</v>
      </c>
      <c r="H432" s="908">
        <v>7.101</v>
      </c>
      <c r="I432" s="908">
        <v>7.22</v>
      </c>
      <c r="J432" s="909">
        <v>13.19</v>
      </c>
    </row>
    <row r="433" spans="4:10" x14ac:dyDescent="0.25">
      <c r="D433" s="905">
        <v>45174</v>
      </c>
      <c r="E433" s="906"/>
      <c r="F433" s="907"/>
      <c r="G433" s="908">
        <v>14</v>
      </c>
      <c r="H433" s="908">
        <v>7.2380000000000004</v>
      </c>
      <c r="I433" s="908">
        <v>7.258</v>
      </c>
      <c r="J433" s="909">
        <v>13.15</v>
      </c>
    </row>
    <row r="434" spans="4:10" x14ac:dyDescent="0.25">
      <c r="D434" s="905">
        <v>45175</v>
      </c>
      <c r="E434" s="906"/>
      <c r="F434" s="907"/>
      <c r="G434" s="908">
        <v>14</v>
      </c>
      <c r="H434" s="908">
        <v>7.1890000000000001</v>
      </c>
      <c r="I434" s="908">
        <v>7.2350000000000003</v>
      </c>
      <c r="J434" s="909">
        <v>13.12</v>
      </c>
    </row>
    <row r="435" spans="4:10" x14ac:dyDescent="0.25">
      <c r="D435" s="905">
        <v>45176</v>
      </c>
      <c r="E435" s="906"/>
      <c r="F435" s="907"/>
      <c r="G435" s="908">
        <v>14</v>
      </c>
      <c r="H435" s="908">
        <v>7.1020000000000003</v>
      </c>
      <c r="I435" s="908">
        <v>7.0949999999999998</v>
      </c>
      <c r="J435" s="909">
        <v>13.09</v>
      </c>
    </row>
    <row r="436" spans="4:10" x14ac:dyDescent="0.25">
      <c r="D436" s="905">
        <v>45177</v>
      </c>
      <c r="E436" s="906"/>
      <c r="F436" s="907"/>
      <c r="G436" s="908">
        <v>14</v>
      </c>
      <c r="H436" s="908">
        <v>7.0069999999999997</v>
      </c>
      <c r="I436" s="908">
        <v>6.9550000000000001</v>
      </c>
      <c r="J436" s="909">
        <v>13.04</v>
      </c>
    </row>
    <row r="437" spans="4:10" x14ac:dyDescent="0.25">
      <c r="D437" s="905">
        <v>45180</v>
      </c>
      <c r="E437" s="906"/>
      <c r="F437" s="907"/>
      <c r="G437" s="908">
        <v>14</v>
      </c>
      <c r="H437" s="908">
        <v>6.952</v>
      </c>
      <c r="I437" s="908">
        <v>6.9649999999999999</v>
      </c>
      <c r="J437" s="909">
        <v>13</v>
      </c>
    </row>
    <row r="438" spans="4:10" x14ac:dyDescent="0.25">
      <c r="D438" s="905">
        <v>45181</v>
      </c>
      <c r="E438" s="906"/>
      <c r="F438" s="907"/>
      <c r="G438" s="908">
        <v>14</v>
      </c>
      <c r="H438" s="908">
        <v>6.98</v>
      </c>
      <c r="I438" s="908">
        <v>7.0129999999999999</v>
      </c>
      <c r="J438" s="909">
        <v>12.97</v>
      </c>
    </row>
    <row r="439" spans="4:10" x14ac:dyDescent="0.25">
      <c r="D439" s="905">
        <v>45182</v>
      </c>
      <c r="E439" s="906"/>
      <c r="F439" s="907"/>
      <c r="G439" s="908">
        <v>14</v>
      </c>
      <c r="H439" s="908">
        <v>6.9770000000000003</v>
      </c>
      <c r="I439" s="908">
        <v>7.0919999999999996</v>
      </c>
      <c r="J439" s="909">
        <v>12.93</v>
      </c>
    </row>
    <row r="440" spans="4:10" x14ac:dyDescent="0.25">
      <c r="D440" s="905">
        <v>45183</v>
      </c>
      <c r="E440" s="906"/>
      <c r="F440" s="907"/>
      <c r="G440" s="908">
        <v>14</v>
      </c>
      <c r="H440" s="908">
        <v>6.8920000000000003</v>
      </c>
      <c r="I440" s="908">
        <v>7.0140000000000002</v>
      </c>
      <c r="J440" s="909">
        <v>12.88</v>
      </c>
    </row>
    <row r="441" spans="4:10" x14ac:dyDescent="0.25">
      <c r="D441" s="905">
        <v>45184</v>
      </c>
      <c r="E441" s="906"/>
      <c r="F441" s="907"/>
      <c r="G441" s="908">
        <v>14</v>
      </c>
      <c r="H441" s="908">
        <v>6.8920000000000003</v>
      </c>
      <c r="I441" s="908">
        <v>7.0279999999999996</v>
      </c>
      <c r="J441" s="909">
        <v>12.82</v>
      </c>
    </row>
    <row r="442" spans="4:10" x14ac:dyDescent="0.25">
      <c r="D442" s="905">
        <v>45187</v>
      </c>
      <c r="E442" s="906"/>
      <c r="F442" s="907"/>
      <c r="G442" s="908">
        <v>14</v>
      </c>
      <c r="H442" s="908">
        <v>6.9470000000000001</v>
      </c>
      <c r="I442" s="908">
        <v>7.085</v>
      </c>
      <c r="J442" s="909">
        <v>12.78</v>
      </c>
    </row>
    <row r="443" spans="4:10" x14ac:dyDescent="0.25">
      <c r="D443" s="905">
        <v>45188</v>
      </c>
      <c r="E443" s="906"/>
      <c r="F443" s="907"/>
      <c r="G443" s="908">
        <v>14</v>
      </c>
      <c r="H443" s="908">
        <v>6.9080000000000004</v>
      </c>
      <c r="I443" s="908">
        <v>7.024</v>
      </c>
      <c r="J443" s="909">
        <v>12.75</v>
      </c>
    </row>
    <row r="444" spans="4:10" x14ac:dyDescent="0.25">
      <c r="D444" s="905">
        <v>45189</v>
      </c>
      <c r="E444" s="906"/>
      <c r="F444" s="907"/>
      <c r="G444" s="908">
        <v>14</v>
      </c>
      <c r="H444" s="908">
        <v>6.9379999999999997</v>
      </c>
      <c r="I444" s="908">
        <v>6.9960000000000004</v>
      </c>
      <c r="J444" s="909">
        <v>12.7</v>
      </c>
    </row>
    <row r="445" spans="4:10" x14ac:dyDescent="0.25">
      <c r="D445" s="905">
        <v>45190</v>
      </c>
      <c r="E445" s="906"/>
      <c r="F445" s="907"/>
      <c r="G445" s="908">
        <v>14</v>
      </c>
      <c r="H445" s="908">
        <v>7.0490000000000004</v>
      </c>
      <c r="I445" s="908">
        <v>7.07</v>
      </c>
      <c r="J445" s="909">
        <v>12.66</v>
      </c>
    </row>
    <row r="446" spans="4:10" x14ac:dyDescent="0.25">
      <c r="D446" s="905">
        <v>45191</v>
      </c>
      <c r="E446" s="906"/>
      <c r="F446" s="907"/>
      <c r="G446" s="908">
        <v>14</v>
      </c>
      <c r="H446" s="908">
        <v>7.0250000000000004</v>
      </c>
      <c r="I446" s="908">
        <v>7.0259999999999998</v>
      </c>
      <c r="J446" s="909">
        <v>12.62</v>
      </c>
    </row>
    <row r="447" spans="4:10" x14ac:dyDescent="0.25">
      <c r="D447" s="905">
        <v>45194</v>
      </c>
      <c r="E447" s="906"/>
      <c r="F447" s="907"/>
      <c r="G447" s="908">
        <v>14</v>
      </c>
      <c r="H447" s="908">
        <v>7.1369999999999996</v>
      </c>
      <c r="I447" s="908">
        <v>7.1260000000000003</v>
      </c>
      <c r="J447" s="909">
        <v>12.58</v>
      </c>
    </row>
    <row r="448" spans="4:10" x14ac:dyDescent="0.25">
      <c r="D448" s="905">
        <v>45195</v>
      </c>
      <c r="E448" s="906"/>
      <c r="F448" s="907"/>
      <c r="G448" s="908">
        <v>14</v>
      </c>
      <c r="H448" s="908">
        <v>7.1719999999999997</v>
      </c>
      <c r="I448" s="908">
        <v>7.1950000000000003</v>
      </c>
      <c r="J448" s="909">
        <v>12.51</v>
      </c>
    </row>
    <row r="449" spans="4:10" x14ac:dyDescent="0.25">
      <c r="D449" s="905">
        <v>45196</v>
      </c>
      <c r="E449" s="906"/>
      <c r="F449" s="907"/>
      <c r="G449" s="908">
        <v>13</v>
      </c>
      <c r="H449" s="908">
        <v>7.2619999999999996</v>
      </c>
      <c r="I449" s="908">
        <v>7.38</v>
      </c>
      <c r="J449" s="909">
        <v>12.31</v>
      </c>
    </row>
    <row r="450" spans="4:10" x14ac:dyDescent="0.25">
      <c r="D450" s="905">
        <v>45197</v>
      </c>
      <c r="E450" s="906"/>
      <c r="F450" s="907"/>
      <c r="G450" s="908">
        <v>13</v>
      </c>
      <c r="H450" s="908">
        <v>7.56</v>
      </c>
      <c r="I450" s="908">
        <v>7.6660000000000004</v>
      </c>
      <c r="J450" s="909">
        <v>12.29</v>
      </c>
    </row>
    <row r="451" spans="4:10" x14ac:dyDescent="0.25">
      <c r="D451" s="905">
        <v>45198</v>
      </c>
      <c r="E451" s="906"/>
      <c r="F451" s="907"/>
      <c r="G451" s="908">
        <v>13</v>
      </c>
      <c r="H451" s="908">
        <v>7.3730000000000002</v>
      </c>
      <c r="I451" s="908">
        <v>7.52</v>
      </c>
      <c r="J451" s="909">
        <v>12.27</v>
      </c>
    </row>
    <row r="452" spans="4:10" x14ac:dyDescent="0.25">
      <c r="D452" s="905">
        <v>45201</v>
      </c>
      <c r="E452" s="906" t="s">
        <v>87</v>
      </c>
      <c r="F452" s="907" t="s">
        <v>29</v>
      </c>
      <c r="G452" s="908">
        <v>13</v>
      </c>
      <c r="H452" s="908">
        <v>7.4690000000000003</v>
      </c>
      <c r="I452" s="908">
        <v>7.6159999999999997</v>
      </c>
      <c r="J452" s="909">
        <v>12.24</v>
      </c>
    </row>
    <row r="453" spans="4:10" x14ac:dyDescent="0.25">
      <c r="D453" s="905">
        <v>45202</v>
      </c>
      <c r="E453" s="906"/>
      <c r="F453" s="907"/>
      <c r="G453" s="908">
        <v>13</v>
      </c>
      <c r="H453" s="908">
        <v>7.5110000000000001</v>
      </c>
      <c r="I453" s="908">
        <v>7.6609999999999996</v>
      </c>
      <c r="J453" s="909">
        <v>12.22</v>
      </c>
    </row>
    <row r="454" spans="4:10" x14ac:dyDescent="0.25">
      <c r="D454" s="905">
        <v>45203</v>
      </c>
      <c r="E454" s="906"/>
      <c r="F454" s="907"/>
      <c r="G454" s="908">
        <v>13</v>
      </c>
      <c r="H454" s="908">
        <v>7.5979999999999999</v>
      </c>
      <c r="I454" s="908">
        <v>7.7629999999999999</v>
      </c>
      <c r="J454" s="909">
        <v>12.21</v>
      </c>
    </row>
    <row r="455" spans="4:10" x14ac:dyDescent="0.25">
      <c r="D455" s="905">
        <v>45204</v>
      </c>
      <c r="E455" s="906"/>
      <c r="F455" s="907"/>
      <c r="G455" s="908">
        <v>13</v>
      </c>
      <c r="H455" s="908">
        <v>7.6689999999999996</v>
      </c>
      <c r="I455" s="908">
        <v>7.8239999999999998</v>
      </c>
      <c r="J455" s="909">
        <v>12.2</v>
      </c>
    </row>
    <row r="456" spans="4:10" x14ac:dyDescent="0.25">
      <c r="D456" s="905">
        <v>45205</v>
      </c>
      <c r="E456" s="906"/>
      <c r="F456" s="907"/>
      <c r="G456" s="908">
        <v>13</v>
      </c>
      <c r="H456" s="908">
        <v>7.6959999999999997</v>
      </c>
      <c r="I456" s="908">
        <v>7.8940000000000001</v>
      </c>
      <c r="J456" s="909">
        <v>12.19</v>
      </c>
    </row>
    <row r="457" spans="4:10" x14ac:dyDescent="0.25">
      <c r="D457" s="905">
        <v>45208</v>
      </c>
      <c r="E457" s="906"/>
      <c r="F457" s="907"/>
      <c r="G457" s="908">
        <v>13</v>
      </c>
      <c r="H457" s="908">
        <v>7.6139999999999999</v>
      </c>
      <c r="I457" s="908">
        <v>7.7670000000000003</v>
      </c>
      <c r="J457" s="909">
        <v>12.19</v>
      </c>
    </row>
    <row r="458" spans="4:10" x14ac:dyDescent="0.25">
      <c r="D458" s="905">
        <v>45209</v>
      </c>
      <c r="E458" s="906"/>
      <c r="F458" s="907"/>
      <c r="G458" s="908">
        <v>13</v>
      </c>
      <c r="H458" s="908">
        <v>7.4870000000000001</v>
      </c>
      <c r="I458" s="908">
        <v>7.508</v>
      </c>
      <c r="J458" s="909">
        <v>12.17</v>
      </c>
    </row>
    <row r="459" spans="4:10" x14ac:dyDescent="0.25">
      <c r="D459" s="905">
        <v>45210</v>
      </c>
      <c r="E459" s="906"/>
      <c r="F459" s="907"/>
      <c r="G459" s="908">
        <v>13</v>
      </c>
      <c r="H459" s="908">
        <v>7.3019999999999996</v>
      </c>
      <c r="I459" s="908">
        <v>7.351</v>
      </c>
      <c r="J459" s="909">
        <v>12.13</v>
      </c>
    </row>
    <row r="460" spans="4:10" x14ac:dyDescent="0.25">
      <c r="D460" s="905">
        <v>45211</v>
      </c>
      <c r="E460" s="906"/>
      <c r="F460" s="907"/>
      <c r="G460" s="908">
        <v>13</v>
      </c>
      <c r="H460" s="908">
        <v>7.3049999999999997</v>
      </c>
      <c r="I460" s="908">
        <v>7.3479999999999999</v>
      </c>
      <c r="J460" s="909">
        <v>12.09</v>
      </c>
    </row>
    <row r="461" spans="4:10" x14ac:dyDescent="0.25">
      <c r="D461" s="905">
        <v>45212</v>
      </c>
      <c r="E461" s="906"/>
      <c r="F461" s="907"/>
      <c r="G461" s="908">
        <v>13</v>
      </c>
      <c r="H461" s="908">
        <v>7.31</v>
      </c>
      <c r="I461" s="908">
        <v>7.3620000000000001</v>
      </c>
      <c r="J461" s="909">
        <v>12.06</v>
      </c>
    </row>
    <row r="462" spans="4:10" x14ac:dyDescent="0.25">
      <c r="D462" s="905">
        <v>45215</v>
      </c>
      <c r="E462" s="906"/>
      <c r="F462" s="907"/>
      <c r="G462" s="908">
        <v>13</v>
      </c>
      <c r="H462" s="908">
        <v>7.3719999999999999</v>
      </c>
      <c r="I462" s="908">
        <v>7.4409999999999998</v>
      </c>
      <c r="J462" s="909">
        <v>12.03</v>
      </c>
    </row>
    <row r="463" spans="4:10" x14ac:dyDescent="0.25">
      <c r="D463" s="905">
        <v>45216</v>
      </c>
      <c r="E463" s="906"/>
      <c r="F463" s="907"/>
      <c r="G463" s="908">
        <v>13</v>
      </c>
      <c r="H463" s="908">
        <v>7.4459999999999997</v>
      </c>
      <c r="I463" s="908">
        <v>7.4939999999999998</v>
      </c>
      <c r="J463" s="909">
        <v>12</v>
      </c>
    </row>
    <row r="464" spans="4:10" x14ac:dyDescent="0.25">
      <c r="D464" s="905">
        <v>45217</v>
      </c>
      <c r="E464" s="906"/>
      <c r="F464" s="907"/>
      <c r="G464" s="908">
        <v>13</v>
      </c>
      <c r="H464" s="908">
        <v>7.5469999999999997</v>
      </c>
      <c r="I464" s="908">
        <v>7.5910000000000002</v>
      </c>
      <c r="J464" s="909">
        <v>11.98</v>
      </c>
    </row>
    <row r="465" spans="4:10" x14ac:dyDescent="0.25">
      <c r="D465" s="905">
        <v>45218</v>
      </c>
      <c r="E465" s="906"/>
      <c r="F465" s="907"/>
      <c r="G465" s="908">
        <v>13</v>
      </c>
      <c r="H465" s="908">
        <v>7.6210000000000004</v>
      </c>
      <c r="I465" s="908">
        <v>7.6769999999999996</v>
      </c>
      <c r="J465" s="909">
        <v>11.95</v>
      </c>
    </row>
    <row r="466" spans="4:10" x14ac:dyDescent="0.25">
      <c r="D466" s="905">
        <v>45219</v>
      </c>
      <c r="E466" s="906"/>
      <c r="F466" s="910"/>
      <c r="G466" s="908">
        <v>13</v>
      </c>
      <c r="H466" s="908">
        <v>7.6879999999999997</v>
      </c>
      <c r="I466" s="908">
        <v>7.7510000000000003</v>
      </c>
      <c r="J466" s="909">
        <v>11.91</v>
      </c>
    </row>
    <row r="467" spans="4:10" x14ac:dyDescent="0.25">
      <c r="D467" s="905">
        <v>45222</v>
      </c>
      <c r="E467" s="906"/>
      <c r="F467" s="910"/>
      <c r="G467" s="908">
        <v>13</v>
      </c>
      <c r="H467" s="908">
        <v>7.6879999999999997</v>
      </c>
      <c r="I467" s="908">
        <v>7.7329999999999997</v>
      </c>
      <c r="J467" s="909">
        <v>11.91</v>
      </c>
    </row>
    <row r="468" spans="4:10" x14ac:dyDescent="0.25">
      <c r="D468" s="905">
        <v>45223</v>
      </c>
      <c r="E468" s="906"/>
      <c r="F468" s="910"/>
      <c r="G468" s="908">
        <v>13</v>
      </c>
      <c r="H468" s="908">
        <v>7.5650000000000004</v>
      </c>
      <c r="I468" s="908">
        <v>7.67</v>
      </c>
      <c r="J468" s="909">
        <v>11.87</v>
      </c>
    </row>
    <row r="469" spans="4:10" x14ac:dyDescent="0.25">
      <c r="D469" s="905">
        <v>45224</v>
      </c>
      <c r="E469" s="906"/>
      <c r="F469" s="910"/>
      <c r="G469" s="908">
        <v>12.25</v>
      </c>
      <c r="H469" s="908">
        <v>7.63</v>
      </c>
      <c r="I469" s="908">
        <v>7.6909999999999998</v>
      </c>
      <c r="J469" s="909">
        <v>11.5</v>
      </c>
    </row>
    <row r="470" spans="4:10" x14ac:dyDescent="0.25">
      <c r="D470" s="905">
        <v>45225</v>
      </c>
      <c r="E470" s="906"/>
      <c r="F470" s="910"/>
      <c r="G470" s="908">
        <v>12.25</v>
      </c>
      <c r="H470" s="908">
        <v>7.6580000000000004</v>
      </c>
      <c r="I470" s="908">
        <v>7.6740000000000004</v>
      </c>
      <c r="J470" s="909">
        <v>11.49</v>
      </c>
    </row>
    <row r="471" spans="4:10" x14ac:dyDescent="0.25">
      <c r="D471" s="905">
        <v>45226</v>
      </c>
      <c r="E471" s="906"/>
      <c r="F471" s="910"/>
      <c r="G471" s="908">
        <v>12.25</v>
      </c>
      <c r="H471" s="908">
        <v>7.5519999999999996</v>
      </c>
      <c r="I471" s="908">
        <v>7.56</v>
      </c>
      <c r="J471" s="909">
        <v>11.45</v>
      </c>
    </row>
    <row r="472" spans="4:10" x14ac:dyDescent="0.25">
      <c r="D472" s="905">
        <v>45229</v>
      </c>
      <c r="E472" s="906"/>
      <c r="F472" s="910"/>
      <c r="G472" s="908">
        <v>12.25</v>
      </c>
      <c r="H472" s="908">
        <v>7.5709999999999997</v>
      </c>
      <c r="I472" s="908">
        <v>7.5750000000000002</v>
      </c>
      <c r="J472" s="909">
        <v>11.43</v>
      </c>
    </row>
    <row r="473" spans="4:10" x14ac:dyDescent="0.25">
      <c r="D473" s="905">
        <v>45230</v>
      </c>
      <c r="E473" s="906"/>
      <c r="F473" s="910"/>
      <c r="G473" s="908">
        <v>12.25</v>
      </c>
      <c r="H473" s="908">
        <v>7.4859999999999998</v>
      </c>
      <c r="I473" s="908">
        <v>7.4779999999999998</v>
      </c>
      <c r="J473" s="909">
        <v>11.4</v>
      </c>
    </row>
    <row r="474" spans="4:10" x14ac:dyDescent="0.25">
      <c r="D474" s="905">
        <v>45232</v>
      </c>
      <c r="E474" s="906" t="s">
        <v>80</v>
      </c>
      <c r="F474" s="907" t="s">
        <v>30</v>
      </c>
      <c r="G474" s="908">
        <v>12.25</v>
      </c>
      <c r="H474" s="908">
        <v>7.26</v>
      </c>
      <c r="I474" s="908">
        <v>7.2649999999999997</v>
      </c>
      <c r="J474" s="909">
        <v>11.37</v>
      </c>
    </row>
    <row r="475" spans="4:10" x14ac:dyDescent="0.25">
      <c r="D475" s="905">
        <v>45233</v>
      </c>
      <c r="E475" s="906"/>
      <c r="F475" s="910"/>
      <c r="G475" s="908">
        <v>12.25</v>
      </c>
      <c r="H475" s="908">
        <v>7.0739999999999998</v>
      </c>
      <c r="I475" s="908">
        <v>7.0839999999999996</v>
      </c>
      <c r="J475" s="909">
        <v>11.35</v>
      </c>
    </row>
    <row r="476" spans="4:10" x14ac:dyDescent="0.25">
      <c r="D476" s="905">
        <v>45236</v>
      </c>
      <c r="E476" s="906"/>
      <c r="F476" s="910"/>
      <c r="G476" s="908">
        <v>12.25</v>
      </c>
      <c r="H476" s="908">
        <v>7.2560000000000002</v>
      </c>
      <c r="I476" s="908">
        <v>7.2850000000000001</v>
      </c>
      <c r="J476" s="909">
        <v>11.34</v>
      </c>
    </row>
    <row r="477" spans="4:10" x14ac:dyDescent="0.25">
      <c r="D477" s="905">
        <v>45237</v>
      </c>
      <c r="E477" s="906"/>
      <c r="F477" s="910"/>
      <c r="G477" s="908">
        <v>12.25</v>
      </c>
      <c r="H477" s="908">
        <v>7.1470000000000002</v>
      </c>
      <c r="I477" s="908">
        <v>7.1289999999999996</v>
      </c>
      <c r="J477" s="909">
        <v>11.32</v>
      </c>
    </row>
    <row r="478" spans="4:10" x14ac:dyDescent="0.25">
      <c r="D478" s="905">
        <v>45238</v>
      </c>
      <c r="E478" s="906"/>
      <c r="F478" s="910"/>
      <c r="G478" s="908">
        <v>12.25</v>
      </c>
      <c r="H478" s="908">
        <v>7.1079999999999997</v>
      </c>
      <c r="I478" s="908">
        <v>7.0970000000000004</v>
      </c>
      <c r="J478" s="909">
        <v>11.3</v>
      </c>
    </row>
    <row r="479" spans="4:10" x14ac:dyDescent="0.25">
      <c r="D479" s="905">
        <v>45239</v>
      </c>
      <c r="E479" s="906"/>
      <c r="F479" s="910"/>
      <c r="G479" s="908">
        <v>12.25</v>
      </c>
      <c r="H479" s="908">
        <v>7.1630000000000003</v>
      </c>
      <c r="I479" s="908">
        <v>7.165</v>
      </c>
      <c r="J479" s="909">
        <v>11.29</v>
      </c>
    </row>
    <row r="480" spans="4:10" x14ac:dyDescent="0.25">
      <c r="D480" s="905">
        <v>45240</v>
      </c>
      <c r="E480" s="906"/>
      <c r="F480" s="910"/>
      <c r="G480" s="908">
        <v>12.25</v>
      </c>
      <c r="H480" s="908">
        <v>7.133</v>
      </c>
      <c r="I480" s="908">
        <v>7.0720000000000001</v>
      </c>
      <c r="J480" s="909">
        <v>11.24</v>
      </c>
    </row>
    <row r="481" spans="4:10" x14ac:dyDescent="0.25">
      <c r="D481" s="905">
        <v>45243</v>
      </c>
      <c r="E481" s="906"/>
      <c r="F481" s="910"/>
      <c r="G481" s="908">
        <v>12.25</v>
      </c>
      <c r="H481" s="908">
        <v>7.218</v>
      </c>
      <c r="I481" s="908">
        <v>7.1639999999999997</v>
      </c>
      <c r="J481" s="909">
        <v>11.22</v>
      </c>
    </row>
    <row r="482" spans="4:10" x14ac:dyDescent="0.25">
      <c r="D482" s="905">
        <v>45244</v>
      </c>
      <c r="E482" s="906"/>
      <c r="F482" s="910"/>
      <c r="G482" s="908">
        <v>12.25</v>
      </c>
      <c r="H482" s="908">
        <v>7.0659999999999998</v>
      </c>
      <c r="I482" s="908">
        <v>7.0129999999999999</v>
      </c>
      <c r="J482" s="909">
        <v>11.19</v>
      </c>
    </row>
    <row r="483" spans="4:10" x14ac:dyDescent="0.25">
      <c r="D483" s="905">
        <v>45245</v>
      </c>
      <c r="E483" s="906"/>
      <c r="F483" s="910"/>
      <c r="G483" s="908">
        <v>12.25</v>
      </c>
      <c r="H483" s="908">
        <v>7.0819999999999999</v>
      </c>
      <c r="I483" s="908">
        <v>7.0190000000000001</v>
      </c>
      <c r="J483" s="909">
        <v>11.14</v>
      </c>
    </row>
    <row r="484" spans="4:10" x14ac:dyDescent="0.25">
      <c r="D484" s="905">
        <v>45246</v>
      </c>
      <c r="E484" s="906"/>
      <c r="F484" s="910"/>
      <c r="G484" s="908">
        <v>12.25</v>
      </c>
      <c r="H484" s="908">
        <v>6.8620000000000001</v>
      </c>
      <c r="I484" s="908">
        <v>6.8140000000000001</v>
      </c>
      <c r="J484" s="909">
        <v>11.11</v>
      </c>
    </row>
    <row r="485" spans="4:10" x14ac:dyDescent="0.25">
      <c r="D485" s="905">
        <v>45247</v>
      </c>
      <c r="E485" s="906"/>
      <c r="F485" s="910"/>
      <c r="G485" s="908">
        <v>12.25</v>
      </c>
      <c r="H485" s="908">
        <v>6.8780000000000001</v>
      </c>
      <c r="I485" s="908">
        <v>6.78</v>
      </c>
      <c r="J485" s="909">
        <v>11.08</v>
      </c>
    </row>
    <row r="486" spans="4:10" x14ac:dyDescent="0.25">
      <c r="D486" s="905">
        <v>45250</v>
      </c>
      <c r="E486" s="906"/>
      <c r="F486" s="910"/>
      <c r="G486" s="908">
        <v>12.25</v>
      </c>
      <c r="H486" s="908">
        <v>6.7270000000000003</v>
      </c>
      <c r="I486" s="908">
        <v>6.6660000000000004</v>
      </c>
      <c r="J486" s="909">
        <v>11.02</v>
      </c>
    </row>
    <row r="487" spans="4:10" x14ac:dyDescent="0.25">
      <c r="D487" s="905">
        <v>45251</v>
      </c>
      <c r="E487" s="906"/>
      <c r="F487" s="910"/>
      <c r="G487" s="908">
        <v>12.25</v>
      </c>
      <c r="H487" s="908">
        <v>6.7480000000000002</v>
      </c>
      <c r="I487" s="908">
        <v>6.69</v>
      </c>
      <c r="J487" s="909">
        <v>10.95</v>
      </c>
    </row>
    <row r="488" spans="4:10" x14ac:dyDescent="0.25">
      <c r="D488" s="905">
        <v>45252</v>
      </c>
      <c r="E488" s="906"/>
      <c r="F488" s="910"/>
      <c r="G488" s="908">
        <v>11.5</v>
      </c>
      <c r="H488" s="908">
        <v>6.9180000000000001</v>
      </c>
      <c r="I488" s="908">
        <v>6.923</v>
      </c>
      <c r="J488" s="909">
        <v>10.82</v>
      </c>
    </row>
    <row r="489" spans="4:10" x14ac:dyDescent="0.25">
      <c r="D489" s="905">
        <v>45253</v>
      </c>
      <c r="E489" s="906"/>
      <c r="F489" s="910"/>
      <c r="G489" s="908">
        <v>11.5</v>
      </c>
      <c r="H489" s="908">
        <v>7.0279999999999996</v>
      </c>
      <c r="I489" s="908">
        <v>6.9909999999999997</v>
      </c>
      <c r="J489" s="909">
        <v>10.79</v>
      </c>
    </row>
    <row r="490" spans="4:10" x14ac:dyDescent="0.25">
      <c r="D490" s="905">
        <v>45254</v>
      </c>
      <c r="E490" s="906"/>
      <c r="F490" s="910"/>
      <c r="G490" s="908">
        <v>11.5</v>
      </c>
      <c r="H490" s="908">
        <v>7.06</v>
      </c>
      <c r="I490" s="908">
        <v>7.0679999999999996</v>
      </c>
      <c r="J490" s="909">
        <v>10.78</v>
      </c>
    </row>
    <row r="491" spans="4:10" x14ac:dyDescent="0.25">
      <c r="D491" s="905">
        <v>45257</v>
      </c>
      <c r="E491" s="906"/>
      <c r="F491" s="910"/>
      <c r="G491" s="908">
        <v>11.5</v>
      </c>
      <c r="H491" s="908">
        <v>6.9619999999999997</v>
      </c>
      <c r="I491" s="908">
        <v>6.9820000000000002</v>
      </c>
      <c r="J491" s="909">
        <v>10.76</v>
      </c>
    </row>
    <row r="492" spans="4:10" x14ac:dyDescent="0.25">
      <c r="D492" s="905">
        <v>45258</v>
      </c>
      <c r="E492" s="906"/>
      <c r="F492" s="910"/>
      <c r="G492" s="908">
        <v>11.5</v>
      </c>
      <c r="H492" s="908">
        <v>6.9219999999999997</v>
      </c>
      <c r="I492" s="908">
        <v>6.907</v>
      </c>
      <c r="J492" s="909">
        <v>10.75</v>
      </c>
    </row>
    <row r="493" spans="4:10" x14ac:dyDescent="0.25">
      <c r="D493" s="905">
        <v>45259</v>
      </c>
      <c r="E493" s="906"/>
      <c r="F493" s="910"/>
      <c r="G493" s="908">
        <v>11.5</v>
      </c>
      <c r="H493" s="908">
        <v>6.7460000000000004</v>
      </c>
      <c r="I493" s="908">
        <v>6.7439999999999998</v>
      </c>
      <c r="J493" s="909">
        <v>10.73</v>
      </c>
    </row>
    <row r="494" spans="4:10" x14ac:dyDescent="0.25">
      <c r="D494" s="905">
        <v>45260</v>
      </c>
      <c r="E494" s="906" t="s">
        <v>81</v>
      </c>
      <c r="F494" s="910"/>
      <c r="G494" s="908">
        <v>11.5</v>
      </c>
      <c r="H494" s="908">
        <v>6.8390000000000004</v>
      </c>
      <c r="I494" s="908">
        <v>6.8230000000000004</v>
      </c>
      <c r="J494" s="909">
        <v>10.7</v>
      </c>
    </row>
    <row r="495" spans="4:10" x14ac:dyDescent="0.25">
      <c r="D495" s="905">
        <v>45261</v>
      </c>
      <c r="E495" s="906"/>
      <c r="F495" s="907" t="s">
        <v>31</v>
      </c>
      <c r="G495" s="908">
        <v>11.5</v>
      </c>
      <c r="H495" s="908">
        <v>6.6669999999999998</v>
      </c>
      <c r="I495" s="908">
        <v>6.65</v>
      </c>
      <c r="J495" s="909">
        <v>10.69</v>
      </c>
    </row>
    <row r="496" spans="4:10" x14ac:dyDescent="0.25">
      <c r="D496" s="905">
        <v>45264</v>
      </c>
      <c r="E496" s="906"/>
      <c r="F496" s="910"/>
      <c r="G496" s="908">
        <v>11.5</v>
      </c>
      <c r="H496" s="908">
        <v>6.62</v>
      </c>
      <c r="I496" s="908">
        <v>6.5990000000000002</v>
      </c>
      <c r="J496" s="909">
        <v>10.67</v>
      </c>
    </row>
    <row r="497" spans="4:10" x14ac:dyDescent="0.25">
      <c r="D497" s="905">
        <v>45265</v>
      </c>
      <c r="E497" s="906"/>
      <c r="F497" s="910"/>
      <c r="G497" s="908">
        <v>11.5</v>
      </c>
      <c r="H497" s="908">
        <v>6.4390000000000001</v>
      </c>
      <c r="I497" s="908">
        <v>6.4530000000000003</v>
      </c>
      <c r="J497" s="909">
        <v>10.64</v>
      </c>
    </row>
    <row r="498" spans="4:10" x14ac:dyDescent="0.25">
      <c r="D498" s="905">
        <v>45266</v>
      </c>
      <c r="E498" s="906"/>
      <c r="F498" s="910"/>
      <c r="G498" s="908">
        <v>11.5</v>
      </c>
      <c r="H498" s="908">
        <v>6.4130000000000003</v>
      </c>
      <c r="I498" s="908">
        <v>6.4340000000000002</v>
      </c>
      <c r="J498" s="909">
        <v>10.61</v>
      </c>
    </row>
    <row r="499" spans="4:10" x14ac:dyDescent="0.25">
      <c r="D499" s="905">
        <v>45267</v>
      </c>
      <c r="E499" s="906"/>
      <c r="F499" s="910"/>
      <c r="G499" s="908">
        <v>11.5</v>
      </c>
      <c r="H499" s="908">
        <v>6.415</v>
      </c>
      <c r="I499" s="908">
        <v>6.359</v>
      </c>
      <c r="J499" s="909">
        <v>10.56</v>
      </c>
    </row>
    <row r="500" spans="4:10" x14ac:dyDescent="0.25">
      <c r="D500" s="905">
        <v>45268</v>
      </c>
      <c r="E500" s="906"/>
      <c r="F500" s="910"/>
      <c r="G500" s="908">
        <v>11.5</v>
      </c>
      <c r="H500" s="908">
        <v>6.4619999999999997</v>
      </c>
      <c r="I500" s="908">
        <v>6.39</v>
      </c>
      <c r="J500" s="909">
        <v>10.51</v>
      </c>
    </row>
    <row r="501" spans="4:10" x14ac:dyDescent="0.25">
      <c r="D501" s="905">
        <v>45271</v>
      </c>
      <c r="E501" s="906"/>
      <c r="F501" s="910"/>
      <c r="G501" s="908">
        <v>11.5</v>
      </c>
      <c r="H501" s="908">
        <v>6.5090000000000003</v>
      </c>
      <c r="I501" s="908">
        <v>6.4450000000000003</v>
      </c>
      <c r="J501" s="909">
        <v>10.47</v>
      </c>
    </row>
    <row r="502" spans="4:10" x14ac:dyDescent="0.25">
      <c r="D502" s="905">
        <v>45272</v>
      </c>
      <c r="E502" s="906"/>
      <c r="F502" s="910"/>
      <c r="G502" s="908">
        <v>11.5</v>
      </c>
      <c r="H502" s="908">
        <v>6.46</v>
      </c>
      <c r="I502" s="908">
        <v>6.3689999999999998</v>
      </c>
      <c r="J502" s="909">
        <v>10.42</v>
      </c>
    </row>
    <row r="503" spans="4:10" x14ac:dyDescent="0.25">
      <c r="D503" s="905">
        <v>45273</v>
      </c>
      <c r="E503" s="906"/>
      <c r="F503" s="910"/>
      <c r="G503" s="908">
        <v>11.5</v>
      </c>
      <c r="H503" s="908">
        <v>6.423</v>
      </c>
      <c r="I503" s="908">
        <v>6.3520000000000003</v>
      </c>
      <c r="J503" s="909">
        <v>10.39</v>
      </c>
    </row>
    <row r="504" spans="4:10" x14ac:dyDescent="0.25">
      <c r="D504" s="905">
        <v>45274</v>
      </c>
      <c r="E504" s="906"/>
      <c r="F504" s="910"/>
      <c r="G504" s="908">
        <v>11.5</v>
      </c>
      <c r="H504" s="908">
        <v>6.13</v>
      </c>
      <c r="I504" s="908">
        <v>6.0350000000000001</v>
      </c>
      <c r="J504" s="909">
        <v>10.32</v>
      </c>
    </row>
    <row r="505" spans="4:10" x14ac:dyDescent="0.25">
      <c r="D505" s="905">
        <v>45275</v>
      </c>
      <c r="E505" s="906"/>
      <c r="F505" s="910"/>
      <c r="G505" s="908">
        <v>11.5</v>
      </c>
      <c r="H505" s="908">
        <v>5.9249999999999998</v>
      </c>
      <c r="I505" s="908">
        <v>5.7990000000000004</v>
      </c>
      <c r="J505" s="909">
        <v>10.25</v>
      </c>
    </row>
    <row r="506" spans="4:10" x14ac:dyDescent="0.25">
      <c r="D506" s="905">
        <v>45278</v>
      </c>
      <c r="E506" s="906"/>
      <c r="F506" s="910"/>
      <c r="G506" s="908">
        <v>11.5</v>
      </c>
      <c r="H506" s="908">
        <v>5.9930000000000003</v>
      </c>
      <c r="I506" s="908">
        <v>5.8579999999999997</v>
      </c>
      <c r="J506" s="909">
        <v>10.16</v>
      </c>
    </row>
    <row r="507" spans="4:10" x14ac:dyDescent="0.25">
      <c r="D507" s="905">
        <v>45279</v>
      </c>
      <c r="E507" s="906"/>
      <c r="F507" s="910"/>
      <c r="G507" s="908">
        <v>11.5</v>
      </c>
      <c r="H507" s="908">
        <v>5.7990000000000004</v>
      </c>
      <c r="I507" s="908">
        <v>5.6840000000000002</v>
      </c>
      <c r="J507" s="909">
        <v>10.119999999999999</v>
      </c>
    </row>
    <row r="508" spans="4:10" x14ac:dyDescent="0.25">
      <c r="D508" s="905">
        <v>45280</v>
      </c>
      <c r="E508" s="906"/>
      <c r="F508" s="910"/>
      <c r="G508" s="908">
        <v>10.75</v>
      </c>
      <c r="H508" s="908">
        <v>5.7389999999999999</v>
      </c>
      <c r="I508" s="908">
        <v>5.5679999999999996</v>
      </c>
      <c r="J508" s="909">
        <v>10</v>
      </c>
    </row>
    <row r="509" spans="4:10" x14ac:dyDescent="0.25">
      <c r="D509" s="905">
        <v>45281</v>
      </c>
      <c r="E509" s="906"/>
      <c r="F509" s="910"/>
      <c r="G509" s="908">
        <v>10.75</v>
      </c>
      <c r="H509" s="908">
        <v>5.7889999999999997</v>
      </c>
      <c r="I509" s="908">
        <v>5.6260000000000003</v>
      </c>
      <c r="J509" s="909">
        <v>9.98</v>
      </c>
    </row>
    <row r="510" spans="4:10" x14ac:dyDescent="0.25">
      <c r="D510" s="905">
        <v>45282</v>
      </c>
      <c r="E510" s="906"/>
      <c r="F510" s="910"/>
      <c r="G510" s="908">
        <v>10.75</v>
      </c>
      <c r="H510" s="908">
        <v>5.8090000000000002</v>
      </c>
      <c r="I510" s="908">
        <v>5.6680000000000001</v>
      </c>
      <c r="J510" s="909">
        <v>9.98</v>
      </c>
    </row>
    <row r="511" spans="4:10" x14ac:dyDescent="0.25">
      <c r="D511" s="905">
        <v>45287</v>
      </c>
      <c r="E511" s="906"/>
      <c r="F511" s="910"/>
      <c r="G511" s="908">
        <v>10.75</v>
      </c>
      <c r="H511" s="908">
        <v>5.7590000000000003</v>
      </c>
      <c r="I511" s="908">
        <v>5.63</v>
      </c>
      <c r="J511" s="909">
        <v>9.99</v>
      </c>
    </row>
    <row r="512" spans="4:10" x14ac:dyDescent="0.25">
      <c r="D512" s="905">
        <v>45288</v>
      </c>
      <c r="E512" s="906"/>
      <c r="F512" s="910"/>
      <c r="G512" s="908">
        <v>10.75</v>
      </c>
      <c r="H512" s="908">
        <v>5.8070000000000004</v>
      </c>
      <c r="I512" s="908">
        <v>5.7629999999999999</v>
      </c>
      <c r="J512" s="909">
        <v>9.9700000000000006</v>
      </c>
    </row>
    <row r="513" spans="2:10" x14ac:dyDescent="0.25">
      <c r="B513" s="911"/>
      <c r="C513" s="911"/>
      <c r="D513" s="905">
        <v>45289</v>
      </c>
      <c r="E513" s="906"/>
      <c r="F513" s="910"/>
      <c r="G513" s="908">
        <v>10.75</v>
      </c>
      <c r="H513" s="908">
        <v>5.87</v>
      </c>
      <c r="I513" s="908">
        <v>5.7789999999999999</v>
      </c>
      <c r="J513" s="909">
        <v>9.9600000000000009</v>
      </c>
    </row>
    <row r="514" spans="2:10" x14ac:dyDescent="0.25">
      <c r="D514" s="905">
        <v>45293</v>
      </c>
      <c r="E514" s="906" t="s">
        <v>88</v>
      </c>
      <c r="F514" s="907" t="s">
        <v>529</v>
      </c>
      <c r="G514" s="908">
        <v>10.75</v>
      </c>
      <c r="H514" s="908">
        <v>6.048</v>
      </c>
      <c r="I514" s="908">
        <v>5.9509999999999996</v>
      </c>
      <c r="J514" s="909">
        <v>9.9600000000000009</v>
      </c>
    </row>
    <row r="515" spans="2:10" x14ac:dyDescent="0.25">
      <c r="D515" s="905">
        <v>45294</v>
      </c>
      <c r="E515" s="906"/>
      <c r="F515" s="910"/>
      <c r="G515" s="908">
        <v>10.75</v>
      </c>
      <c r="H515" s="908">
        <v>6.1150000000000002</v>
      </c>
      <c r="I515" s="908">
        <v>6.0060000000000002</v>
      </c>
      <c r="J515" s="909">
        <v>9.9499999999999993</v>
      </c>
    </row>
    <row r="516" spans="2:10" x14ac:dyDescent="0.25">
      <c r="D516" s="905">
        <v>45295</v>
      </c>
      <c r="E516" s="906"/>
      <c r="F516" s="910"/>
      <c r="G516" s="908">
        <v>10.75</v>
      </c>
      <c r="H516" s="908">
        <v>6.1230000000000002</v>
      </c>
      <c r="I516" s="908">
        <v>6.024</v>
      </c>
      <c r="J516" s="909">
        <v>9.94</v>
      </c>
    </row>
    <row r="517" spans="2:10" x14ac:dyDescent="0.25">
      <c r="D517" s="905">
        <v>45296</v>
      </c>
      <c r="E517" s="906"/>
      <c r="F517" s="910"/>
      <c r="G517" s="908">
        <v>10.75</v>
      </c>
      <c r="H517" s="908">
        <v>6.0119999999999996</v>
      </c>
      <c r="I517" s="908">
        <v>5.9290000000000003</v>
      </c>
      <c r="J517" s="909">
        <v>9.93</v>
      </c>
    </row>
    <row r="518" spans="2:10" x14ac:dyDescent="0.25">
      <c r="D518" s="905">
        <v>45299</v>
      </c>
      <c r="E518" s="906"/>
      <c r="F518" s="910"/>
      <c r="G518" s="908">
        <v>10.75</v>
      </c>
      <c r="H518" s="908">
        <v>5.9690000000000003</v>
      </c>
      <c r="I518" s="908">
        <v>5.9779999999999998</v>
      </c>
      <c r="J518" s="909">
        <v>9.89</v>
      </c>
    </row>
    <row r="519" spans="2:10" x14ac:dyDescent="0.25">
      <c r="D519" s="905">
        <v>45300</v>
      </c>
      <c r="E519" s="906"/>
      <c r="F519" s="910"/>
      <c r="G519" s="908">
        <v>10.75</v>
      </c>
      <c r="H519" s="908">
        <v>5.9249999999999998</v>
      </c>
      <c r="I519" s="908">
        <v>5.8310000000000004</v>
      </c>
      <c r="J519" s="909">
        <v>9.86</v>
      </c>
    </row>
    <row r="520" spans="2:10" x14ac:dyDescent="0.25">
      <c r="D520" s="905">
        <v>45301</v>
      </c>
      <c r="E520" s="906"/>
      <c r="F520" s="910"/>
      <c r="G520" s="908">
        <v>10.75</v>
      </c>
      <c r="H520" s="908">
        <v>5.7709999999999999</v>
      </c>
      <c r="I520" s="908">
        <v>5.7210000000000001</v>
      </c>
      <c r="J520" s="909">
        <v>9.85</v>
      </c>
    </row>
    <row r="521" spans="2:10" x14ac:dyDescent="0.25">
      <c r="D521" s="905">
        <v>45302</v>
      </c>
      <c r="E521" s="906"/>
      <c r="F521" s="910"/>
      <c r="G521" s="908">
        <v>10.75</v>
      </c>
      <c r="H521" s="908">
        <v>5.5739999999999998</v>
      </c>
      <c r="I521" s="908">
        <v>5.4790000000000001</v>
      </c>
      <c r="J521" s="909">
        <v>9.84</v>
      </c>
    </row>
    <row r="522" spans="2:10" x14ac:dyDescent="0.25">
      <c r="D522" s="905">
        <v>45303</v>
      </c>
      <c r="E522" s="906"/>
      <c r="F522" s="910"/>
      <c r="G522" s="908">
        <v>10.75</v>
      </c>
      <c r="H522" s="908">
        <v>5.5350000000000001</v>
      </c>
      <c r="I522" s="908">
        <v>5.4180000000000001</v>
      </c>
      <c r="J522" s="909">
        <v>9.7799999999999994</v>
      </c>
    </row>
    <row r="523" spans="2:10" x14ac:dyDescent="0.25">
      <c r="D523" s="905">
        <v>45306</v>
      </c>
      <c r="E523" s="906"/>
      <c r="F523" s="910"/>
      <c r="G523" s="908">
        <v>10.75</v>
      </c>
      <c r="H523" s="908">
        <v>5.5739999999999998</v>
      </c>
      <c r="I523" s="908">
        <v>5.4779999999999998</v>
      </c>
      <c r="J523" s="909">
        <v>9.74</v>
      </c>
    </row>
    <row r="524" spans="2:10" x14ac:dyDescent="0.25">
      <c r="D524" s="905">
        <v>45307</v>
      </c>
      <c r="E524" s="906"/>
      <c r="F524" s="910"/>
      <c r="G524" s="908">
        <v>10.75</v>
      </c>
      <c r="H524" s="908">
        <v>5.6150000000000002</v>
      </c>
      <c r="I524" s="908">
        <v>5.5030000000000001</v>
      </c>
      <c r="J524" s="909">
        <v>9.6999999999999993</v>
      </c>
    </row>
    <row r="525" spans="2:10" x14ac:dyDescent="0.25">
      <c r="D525" s="905">
        <v>45308</v>
      </c>
      <c r="E525" s="906"/>
      <c r="F525" s="910"/>
      <c r="G525" s="908">
        <v>10.75</v>
      </c>
      <c r="H525" s="908">
        <v>6.0119999999999996</v>
      </c>
      <c r="I525" s="908">
        <v>5.6239999999999997</v>
      </c>
      <c r="J525" s="909">
        <v>9.65</v>
      </c>
    </row>
    <row r="526" spans="2:10" x14ac:dyDescent="0.25">
      <c r="D526" s="905">
        <v>45309</v>
      </c>
      <c r="E526" s="906"/>
      <c r="F526" s="910"/>
      <c r="G526" s="908">
        <v>10.75</v>
      </c>
      <c r="H526" s="908">
        <v>5.9889999999999999</v>
      </c>
      <c r="I526" s="908">
        <v>5.593</v>
      </c>
      <c r="J526" s="909">
        <v>9.61</v>
      </c>
    </row>
    <row r="527" spans="2:10" x14ac:dyDescent="0.25">
      <c r="D527" s="905">
        <v>45310</v>
      </c>
      <c r="E527" s="906"/>
      <c r="F527" s="910"/>
      <c r="G527" s="908">
        <v>10.75</v>
      </c>
      <c r="H527" s="908">
        <v>5.9909999999999997</v>
      </c>
      <c r="I527" s="908">
        <v>5.609</v>
      </c>
      <c r="J527" s="909">
        <v>9.57</v>
      </c>
    </row>
    <row r="528" spans="2:10" x14ac:dyDescent="0.25">
      <c r="D528" s="905">
        <v>45313</v>
      </c>
      <c r="E528" s="906"/>
      <c r="F528" s="910"/>
      <c r="G528" s="908">
        <v>10.75</v>
      </c>
      <c r="H528" s="908">
        <v>5.9589999999999996</v>
      </c>
      <c r="I528" s="908">
        <v>5.5679999999999996</v>
      </c>
      <c r="J528" s="909">
        <v>9.5299999999999994</v>
      </c>
    </row>
    <row r="529" spans="4:10" x14ac:dyDescent="0.25">
      <c r="D529" s="905">
        <v>45314</v>
      </c>
      <c r="E529" s="906"/>
      <c r="F529" s="910"/>
      <c r="G529" s="908">
        <v>10.75</v>
      </c>
      <c r="H529" s="908">
        <v>6.069</v>
      </c>
      <c r="I529" s="908">
        <v>5.7249999999999996</v>
      </c>
      <c r="J529" s="909">
        <v>9.48</v>
      </c>
    </row>
    <row r="530" spans="4:10" x14ac:dyDescent="0.25">
      <c r="D530" s="905">
        <v>45315</v>
      </c>
      <c r="E530" s="906"/>
      <c r="F530" s="910"/>
      <c r="G530" s="908">
        <v>10.75</v>
      </c>
      <c r="H530" s="908">
        <v>6.16</v>
      </c>
      <c r="I530" s="908">
        <v>5.8250000000000002</v>
      </c>
      <c r="J530" s="909">
        <v>9.44</v>
      </c>
    </row>
    <row r="531" spans="4:10" x14ac:dyDescent="0.25">
      <c r="D531" s="905">
        <v>45316</v>
      </c>
      <c r="E531" s="906"/>
      <c r="F531" s="910"/>
      <c r="G531" s="908">
        <v>10.75</v>
      </c>
      <c r="H531" s="908">
        <v>6.1280000000000001</v>
      </c>
      <c r="I531" s="908">
        <v>5.7960000000000003</v>
      </c>
      <c r="J531" s="909">
        <v>9.4</v>
      </c>
    </row>
    <row r="532" spans="4:10" x14ac:dyDescent="0.25">
      <c r="D532" s="905">
        <v>45317</v>
      </c>
      <c r="E532" s="906"/>
      <c r="F532" s="910"/>
      <c r="G532" s="908">
        <v>10.75</v>
      </c>
      <c r="H532" s="908">
        <v>6.2240000000000002</v>
      </c>
      <c r="I532" s="908">
        <v>5.9050000000000002</v>
      </c>
      <c r="J532" s="909">
        <v>9.35</v>
      </c>
    </row>
    <row r="533" spans="4:10" x14ac:dyDescent="0.25">
      <c r="D533" s="905">
        <v>45320</v>
      </c>
      <c r="E533" s="906"/>
      <c r="F533" s="910"/>
      <c r="G533" s="908">
        <v>10.75</v>
      </c>
      <c r="H533" s="908">
        <v>6.2869999999999999</v>
      </c>
      <c r="I533" s="908">
        <v>6.0049999999999999</v>
      </c>
      <c r="J533" s="909">
        <v>9.3000000000000007</v>
      </c>
    </row>
    <row r="534" spans="4:10" x14ac:dyDescent="0.25">
      <c r="D534" s="905">
        <v>45321</v>
      </c>
      <c r="E534" s="906"/>
      <c r="F534" s="910"/>
      <c r="G534" s="908">
        <v>10.75</v>
      </c>
      <c r="H534" s="908">
        <v>6.2530000000000001</v>
      </c>
      <c r="I534" s="908">
        <v>5.9359999999999999</v>
      </c>
      <c r="J534" s="909">
        <v>9.26</v>
      </c>
    </row>
    <row r="535" spans="4:10" x14ac:dyDescent="0.25">
      <c r="D535" s="905">
        <v>45322</v>
      </c>
      <c r="E535" s="906"/>
      <c r="F535" s="910"/>
      <c r="G535" s="908">
        <v>10</v>
      </c>
      <c r="H535" s="908">
        <v>6.0350000000000001</v>
      </c>
      <c r="I535" s="908">
        <v>5.7670000000000003</v>
      </c>
      <c r="J535" s="909">
        <v>9.2200000000000006</v>
      </c>
    </row>
    <row r="536" spans="4:10" x14ac:dyDescent="0.25">
      <c r="D536" s="905">
        <v>45323</v>
      </c>
      <c r="E536" s="906" t="s">
        <v>183</v>
      </c>
      <c r="F536" s="907" t="s">
        <v>21</v>
      </c>
      <c r="G536" s="908">
        <v>10</v>
      </c>
      <c r="H536" s="908">
        <v>5.8940000000000001</v>
      </c>
      <c r="I536" s="908">
        <v>5.63</v>
      </c>
      <c r="J536" s="909">
        <v>9.1999999999999993</v>
      </c>
    </row>
    <row r="537" spans="4:10" x14ac:dyDescent="0.25">
      <c r="D537" s="905">
        <v>45324</v>
      </c>
      <c r="E537" s="906"/>
      <c r="F537" s="910"/>
      <c r="G537" s="908">
        <v>10</v>
      </c>
      <c r="H537" s="908">
        <v>6.0060000000000002</v>
      </c>
      <c r="I537" s="908">
        <v>5.7789999999999999</v>
      </c>
      <c r="J537" s="909">
        <v>9.19</v>
      </c>
    </row>
    <row r="538" spans="4:10" x14ac:dyDescent="0.25">
      <c r="D538" s="905">
        <v>45327</v>
      </c>
      <c r="E538" s="906"/>
      <c r="F538" s="910"/>
      <c r="G538" s="908">
        <v>10</v>
      </c>
      <c r="H538" s="908">
        <v>6.2670000000000003</v>
      </c>
      <c r="I538" s="908">
        <v>5.9569999999999999</v>
      </c>
      <c r="J538" s="909">
        <v>9.17</v>
      </c>
    </row>
    <row r="539" spans="4:10" x14ac:dyDescent="0.25">
      <c r="D539" s="905">
        <v>45328</v>
      </c>
      <c r="E539" s="906"/>
      <c r="F539" s="910"/>
      <c r="G539" s="908">
        <v>10</v>
      </c>
      <c r="H539" s="908">
        <v>6.2190000000000003</v>
      </c>
      <c r="I539" s="908">
        <v>5.915</v>
      </c>
      <c r="J539" s="909">
        <v>9.16</v>
      </c>
    </row>
    <row r="540" spans="4:10" x14ac:dyDescent="0.25">
      <c r="D540" s="905">
        <v>45329</v>
      </c>
      <c r="E540" s="906"/>
      <c r="F540" s="910"/>
      <c r="G540" s="908">
        <v>10</v>
      </c>
      <c r="H540" s="908">
        <v>6.2039999999999997</v>
      </c>
      <c r="I540" s="908">
        <v>6.008</v>
      </c>
      <c r="J540" s="909">
        <v>9.14</v>
      </c>
    </row>
    <row r="541" spans="4:10" x14ac:dyDescent="0.25">
      <c r="D541" s="905">
        <v>45330</v>
      </c>
      <c r="E541" s="906"/>
      <c r="F541" s="910"/>
      <c r="G541" s="908">
        <v>10</v>
      </c>
      <c r="H541" s="908">
        <v>6.12</v>
      </c>
      <c r="I541" s="908">
        <v>5.9029999999999996</v>
      </c>
      <c r="J541" s="909">
        <v>9.1199999999999992</v>
      </c>
    </row>
    <row r="542" spans="4:10" x14ac:dyDescent="0.25">
      <c r="D542" s="905">
        <v>45331</v>
      </c>
      <c r="E542" s="906"/>
      <c r="F542" s="910"/>
      <c r="G542" s="908">
        <v>10</v>
      </c>
      <c r="H542" s="908">
        <v>6.1529999999999996</v>
      </c>
      <c r="I542" s="908">
        <v>5.9219999999999997</v>
      </c>
      <c r="J542" s="909">
        <v>9.08</v>
      </c>
    </row>
    <row r="543" spans="4:10" x14ac:dyDescent="0.25">
      <c r="D543" s="905">
        <v>45334</v>
      </c>
      <c r="E543" s="906"/>
      <c r="F543" s="910"/>
      <c r="G543" s="908">
        <v>10</v>
      </c>
      <c r="H543" s="908">
        <v>6.2130000000000001</v>
      </c>
      <c r="I543" s="908">
        <v>5.9770000000000003</v>
      </c>
      <c r="J543" s="909">
        <v>9.0399999999999991</v>
      </c>
    </row>
    <row r="544" spans="4:10" x14ac:dyDescent="0.25">
      <c r="D544" s="905">
        <v>45335</v>
      </c>
      <c r="E544" s="906"/>
      <c r="F544" s="910"/>
      <c r="G544" s="908">
        <v>10</v>
      </c>
      <c r="H544" s="908">
        <v>6.3330000000000002</v>
      </c>
      <c r="I544" s="908">
        <v>6.0449999999999999</v>
      </c>
      <c r="J544" s="909">
        <v>9.01</v>
      </c>
    </row>
    <row r="545" spans="4:10" x14ac:dyDescent="0.25">
      <c r="D545" s="905">
        <v>45336</v>
      </c>
      <c r="E545" s="906"/>
      <c r="F545" s="910"/>
      <c r="G545" s="908">
        <v>10</v>
      </c>
      <c r="H545" s="908">
        <v>6.3419999999999996</v>
      </c>
      <c r="I545" s="908">
        <v>6.06</v>
      </c>
      <c r="J545" s="909">
        <v>8.99</v>
      </c>
    </row>
    <row r="546" spans="4:10" x14ac:dyDescent="0.25">
      <c r="D546" s="905">
        <v>45337</v>
      </c>
      <c r="E546" s="906"/>
      <c r="F546" s="910"/>
      <c r="G546" s="908">
        <v>10</v>
      </c>
      <c r="H546" s="908">
        <v>6.2370000000000001</v>
      </c>
      <c r="I546" s="908">
        <v>5.9610000000000003</v>
      </c>
      <c r="J546" s="909">
        <v>8.9600000000000009</v>
      </c>
    </row>
    <row r="547" spans="4:10" x14ac:dyDescent="0.25">
      <c r="D547" s="905">
        <v>45338</v>
      </c>
      <c r="E547" s="906"/>
      <c r="F547" s="910"/>
      <c r="G547" s="908">
        <v>10</v>
      </c>
      <c r="H547" s="908">
        <v>6.3029999999999999</v>
      </c>
      <c r="I547" s="908">
        <v>6.0220000000000002</v>
      </c>
      <c r="J547" s="909">
        <v>8.93</v>
      </c>
    </row>
    <row r="548" spans="4:10" x14ac:dyDescent="0.25">
      <c r="D548" s="905">
        <v>45341</v>
      </c>
      <c r="E548" s="906"/>
      <c r="F548" s="910"/>
      <c r="G548" s="908">
        <v>10</v>
      </c>
      <c r="H548" s="908">
        <v>6.3609999999999998</v>
      </c>
      <c r="I548" s="908">
        <v>6.1210000000000004</v>
      </c>
      <c r="J548" s="909">
        <v>8.9</v>
      </c>
    </row>
    <row r="549" spans="4:10" x14ac:dyDescent="0.25">
      <c r="D549" s="905">
        <v>45342</v>
      </c>
      <c r="E549" s="906"/>
      <c r="F549" s="910"/>
      <c r="G549" s="908">
        <v>10</v>
      </c>
      <c r="H549" s="908">
        <v>6.266</v>
      </c>
      <c r="I549" s="908">
        <v>5.9790000000000001</v>
      </c>
      <c r="J549" s="909">
        <v>8.8699999999999992</v>
      </c>
    </row>
    <row r="550" spans="4:10" x14ac:dyDescent="0.25">
      <c r="D550" s="905">
        <v>45343</v>
      </c>
      <c r="E550" s="906"/>
      <c r="F550" s="910"/>
      <c r="G550" s="908">
        <v>10</v>
      </c>
      <c r="H550" s="908">
        <v>6.2279999999999998</v>
      </c>
      <c r="I550" s="908">
        <v>5.9080000000000004</v>
      </c>
      <c r="J550" s="909">
        <v>8.83</v>
      </c>
    </row>
    <row r="551" spans="4:10" x14ac:dyDescent="0.25">
      <c r="D551" s="905">
        <v>45344</v>
      </c>
      <c r="E551" s="906"/>
      <c r="F551" s="910"/>
      <c r="G551" s="908">
        <v>10</v>
      </c>
      <c r="H551" s="908">
        <v>6.2169999999999996</v>
      </c>
      <c r="I551" s="908">
        <v>5.8579999999999997</v>
      </c>
      <c r="J551" s="909">
        <v>8.7799999999999994</v>
      </c>
    </row>
    <row r="552" spans="4:10" x14ac:dyDescent="0.25">
      <c r="D552" s="905">
        <v>45345</v>
      </c>
      <c r="E552" s="906"/>
      <c r="F552" s="910"/>
      <c r="G552" s="908">
        <v>10</v>
      </c>
      <c r="H552" s="908">
        <v>6.202</v>
      </c>
      <c r="I552" s="908">
        <v>5.8159999999999998</v>
      </c>
      <c r="J552" s="909">
        <v>8.73</v>
      </c>
    </row>
    <row r="553" spans="4:10" x14ac:dyDescent="0.25">
      <c r="D553" s="905">
        <v>45348</v>
      </c>
      <c r="E553" s="906"/>
      <c r="F553" s="910"/>
      <c r="G553" s="908">
        <v>10</v>
      </c>
      <c r="H553" s="908">
        <v>6.2320000000000002</v>
      </c>
      <c r="I553" s="908">
        <v>5.8159999999999998</v>
      </c>
      <c r="J553" s="909">
        <v>8.64</v>
      </c>
    </row>
    <row r="554" spans="4:10" x14ac:dyDescent="0.25">
      <c r="D554" s="905">
        <v>45349</v>
      </c>
      <c r="E554" s="906"/>
      <c r="F554" s="910"/>
      <c r="G554" s="908">
        <v>10</v>
      </c>
      <c r="H554" s="908">
        <v>6.2969999999999997</v>
      </c>
      <c r="I554" s="908">
        <v>5.89</v>
      </c>
      <c r="J554" s="909">
        <v>8.57</v>
      </c>
    </row>
    <row r="555" spans="4:10" x14ac:dyDescent="0.25">
      <c r="D555" s="905">
        <v>45350</v>
      </c>
      <c r="E555" s="906"/>
      <c r="F555" s="910"/>
      <c r="G555" s="908">
        <v>9</v>
      </c>
      <c r="H555" s="908">
        <v>6.37</v>
      </c>
      <c r="I555" s="908">
        <v>6.0250000000000004</v>
      </c>
      <c r="J555" s="909">
        <v>8.32</v>
      </c>
    </row>
    <row r="556" spans="4:10" x14ac:dyDescent="0.25">
      <c r="D556" s="905">
        <v>45351</v>
      </c>
      <c r="E556" s="906" t="s">
        <v>82</v>
      </c>
      <c r="F556" s="910"/>
      <c r="G556" s="908">
        <v>9</v>
      </c>
      <c r="H556" s="908">
        <v>6.3620000000000001</v>
      </c>
      <c r="I556" s="908">
        <v>6.0469999999999997</v>
      </c>
      <c r="J556" s="909">
        <v>8.27</v>
      </c>
    </row>
    <row r="557" spans="4:10" x14ac:dyDescent="0.25">
      <c r="D557" s="905">
        <v>45352</v>
      </c>
      <c r="E557" s="906"/>
      <c r="F557" s="910" t="s">
        <v>22</v>
      </c>
      <c r="G557" s="908">
        <v>9</v>
      </c>
      <c r="H557" s="908">
        <v>6.26</v>
      </c>
      <c r="I557" s="908">
        <v>5.9870000000000001</v>
      </c>
      <c r="J557" s="909">
        <v>8.24</v>
      </c>
    </row>
    <row r="558" spans="4:10" x14ac:dyDescent="0.25">
      <c r="D558" s="905">
        <v>45355</v>
      </c>
      <c r="E558" s="906"/>
      <c r="F558" s="910"/>
      <c r="G558" s="908">
        <v>9</v>
      </c>
      <c r="H558" s="908">
        <v>6.3330000000000002</v>
      </c>
      <c r="I558" s="908">
        <v>6.0419999999999998</v>
      </c>
      <c r="J558" s="909">
        <v>8.2100000000000009</v>
      </c>
    </row>
    <row r="559" spans="4:10" x14ac:dyDescent="0.25">
      <c r="D559" s="905">
        <v>45356</v>
      </c>
      <c r="E559" s="906"/>
      <c r="F559" s="910"/>
      <c r="G559" s="908">
        <v>9</v>
      </c>
      <c r="H559" s="908">
        <v>6.2649999999999997</v>
      </c>
      <c r="I559" s="908">
        <v>5.984</v>
      </c>
      <c r="J559" s="909">
        <v>8.19</v>
      </c>
    </row>
    <row r="560" spans="4:10" x14ac:dyDescent="0.25">
      <c r="D560" s="905">
        <v>45357</v>
      </c>
      <c r="E560" s="906"/>
      <c r="F560" s="910"/>
      <c r="G560" s="908">
        <v>9</v>
      </c>
      <c r="H560" s="908">
        <v>6.2839999999999998</v>
      </c>
      <c r="I560" s="908">
        <v>6.02</v>
      </c>
      <c r="J560" s="909">
        <v>8.17</v>
      </c>
    </row>
    <row r="561" spans="4:10" x14ac:dyDescent="0.25">
      <c r="D561" s="905">
        <v>45358</v>
      </c>
      <c r="E561" s="906"/>
      <c r="F561" s="910"/>
      <c r="G561" s="908">
        <v>9</v>
      </c>
      <c r="H561" s="908">
        <v>6.3159999999999998</v>
      </c>
      <c r="I561" s="908">
        <v>6.0140000000000002</v>
      </c>
      <c r="J561" s="909">
        <v>8.15</v>
      </c>
    </row>
    <row r="562" spans="4:10" x14ac:dyDescent="0.25">
      <c r="D562" s="905">
        <v>45359</v>
      </c>
      <c r="E562" s="906"/>
      <c r="F562" s="910"/>
      <c r="G562" s="908">
        <v>9</v>
      </c>
      <c r="H562" s="908">
        <v>6.2789999999999999</v>
      </c>
      <c r="I562" s="908">
        <v>5.984</v>
      </c>
      <c r="J562" s="909">
        <v>8.1199999999999992</v>
      </c>
    </row>
    <row r="563" spans="4:10" x14ac:dyDescent="0.25">
      <c r="D563" s="905">
        <v>45362</v>
      </c>
      <c r="E563" s="906"/>
      <c r="F563" s="910"/>
      <c r="G563" s="908">
        <v>9</v>
      </c>
      <c r="H563" s="908">
        <v>6.3250000000000002</v>
      </c>
      <c r="I563" s="908">
        <v>6.04</v>
      </c>
      <c r="J563" s="909">
        <v>8.1</v>
      </c>
    </row>
    <row r="564" spans="4:10" x14ac:dyDescent="0.25">
      <c r="D564" s="905">
        <v>45363</v>
      </c>
      <c r="E564" s="906"/>
      <c r="F564" s="910"/>
      <c r="G564" s="908">
        <v>9</v>
      </c>
      <c r="H564" s="908">
        <v>6.3970000000000002</v>
      </c>
      <c r="I564" s="908">
        <v>6.133</v>
      </c>
      <c r="J564" s="909">
        <v>8.08</v>
      </c>
    </row>
    <row r="565" spans="4:10" x14ac:dyDescent="0.25">
      <c r="D565" s="905">
        <v>45364</v>
      </c>
      <c r="E565" s="906"/>
      <c r="F565" s="910"/>
      <c r="G565" s="908">
        <v>9</v>
      </c>
      <c r="H565" s="908">
        <v>6.42</v>
      </c>
      <c r="I565" s="908">
        <v>6.1639999999999997</v>
      </c>
      <c r="J565" s="909">
        <v>8.07</v>
      </c>
    </row>
    <row r="566" spans="4:10" x14ac:dyDescent="0.25">
      <c r="D566" s="905">
        <v>45365</v>
      </c>
      <c r="E566" s="906"/>
      <c r="F566" s="910"/>
      <c r="G566" s="908">
        <v>9</v>
      </c>
      <c r="H566" s="908">
        <v>6.5140000000000002</v>
      </c>
      <c r="I566" s="908">
        <v>6.3559999999999999</v>
      </c>
      <c r="J566" s="909">
        <v>8.07</v>
      </c>
    </row>
    <row r="567" spans="4:10" x14ac:dyDescent="0.25">
      <c r="D567" s="905">
        <v>45369</v>
      </c>
      <c r="E567" s="906"/>
      <c r="F567" s="910"/>
      <c r="G567" s="908">
        <v>9</v>
      </c>
      <c r="H567" s="908">
        <v>6.6769999999999996</v>
      </c>
      <c r="I567" s="908">
        <v>6.5049999999999999</v>
      </c>
      <c r="J567" s="909">
        <v>8.0500000000000007</v>
      </c>
    </row>
    <row r="568" spans="4:10" x14ac:dyDescent="0.25">
      <c r="D568" s="905">
        <v>45370</v>
      </c>
      <c r="E568" s="906"/>
      <c r="F568" s="910"/>
      <c r="G568" s="908">
        <v>9</v>
      </c>
      <c r="H568" s="908">
        <v>6.5910000000000002</v>
      </c>
      <c r="I568" s="908">
        <v>6.4669999999999996</v>
      </c>
      <c r="J568" s="909">
        <v>8.0399999999999991</v>
      </c>
    </row>
    <row r="569" spans="4:10" x14ac:dyDescent="0.25">
      <c r="D569" s="905">
        <v>45371</v>
      </c>
      <c r="E569" s="906"/>
      <c r="F569" s="910"/>
      <c r="G569" s="908">
        <v>9</v>
      </c>
      <c r="H569" s="908">
        <v>6.5970000000000004</v>
      </c>
      <c r="I569" s="908">
        <v>6.49</v>
      </c>
      <c r="J569" s="909">
        <v>8.0299999999999994</v>
      </c>
    </row>
    <row r="570" spans="4:10" x14ac:dyDescent="0.25">
      <c r="D570" s="905">
        <v>45372</v>
      </c>
      <c r="E570" s="906"/>
      <c r="F570" s="910"/>
      <c r="G570" s="908">
        <v>9</v>
      </c>
      <c r="H570" s="908">
        <v>6.5609999999999999</v>
      </c>
      <c r="I570" s="908">
        <v>6.4640000000000004</v>
      </c>
      <c r="J570" s="909">
        <v>8.02</v>
      </c>
    </row>
    <row r="571" spans="4:10" x14ac:dyDescent="0.25">
      <c r="D571" s="905">
        <v>45373</v>
      </c>
      <c r="E571" s="906"/>
      <c r="F571" s="910"/>
      <c r="G571" s="908">
        <v>9</v>
      </c>
      <c r="H571" s="908">
        <v>6.625</v>
      </c>
      <c r="I571" s="908">
        <v>6.4969999999999999</v>
      </c>
      <c r="J571" s="909">
        <v>8</v>
      </c>
    </row>
    <row r="572" spans="4:10" x14ac:dyDescent="0.25">
      <c r="D572" s="905">
        <v>45376</v>
      </c>
      <c r="E572" s="906"/>
      <c r="F572" s="910"/>
      <c r="G572" s="908">
        <v>9</v>
      </c>
      <c r="H572" s="908">
        <v>6.65</v>
      </c>
      <c r="I572" s="908">
        <v>6.5570000000000004</v>
      </c>
      <c r="J572" s="909">
        <v>7.98</v>
      </c>
    </row>
    <row r="573" spans="4:10" x14ac:dyDescent="0.25">
      <c r="D573" s="905">
        <v>45377</v>
      </c>
      <c r="E573" s="906"/>
      <c r="F573" s="910"/>
      <c r="G573" s="908">
        <v>8.25</v>
      </c>
      <c r="H573" s="908">
        <v>6.6449999999999996</v>
      </c>
      <c r="I573" s="908">
        <v>6.66</v>
      </c>
      <c r="J573" s="909">
        <v>7.96</v>
      </c>
    </row>
    <row r="574" spans="4:10" x14ac:dyDescent="0.25">
      <c r="D574" s="905">
        <v>45378</v>
      </c>
      <c r="E574" s="906"/>
      <c r="F574" s="910"/>
      <c r="G574" s="908">
        <v>8.25</v>
      </c>
      <c r="H574" s="908">
        <v>6.7270000000000003</v>
      </c>
      <c r="I574" s="908">
        <v>6.7240000000000002</v>
      </c>
      <c r="J574" s="909">
        <v>7.85</v>
      </c>
    </row>
    <row r="575" spans="4:10" x14ac:dyDescent="0.25">
      <c r="D575" s="905">
        <v>45379</v>
      </c>
      <c r="E575" s="906" t="s">
        <v>83</v>
      </c>
      <c r="F575" s="910"/>
      <c r="G575" s="908">
        <v>8.25</v>
      </c>
      <c r="H575" s="908">
        <v>6.6909999999999998</v>
      </c>
      <c r="I575" s="908">
        <v>6.69</v>
      </c>
      <c r="J575" s="909">
        <v>7.83</v>
      </c>
    </row>
    <row r="576" spans="4:10" x14ac:dyDescent="0.25">
      <c r="D576" s="905">
        <v>45384</v>
      </c>
      <c r="E576" s="906" t="s">
        <v>83</v>
      </c>
      <c r="F576" s="910" t="s">
        <v>23</v>
      </c>
      <c r="G576" s="908">
        <v>8.25</v>
      </c>
      <c r="H576" s="908">
        <v>6.8049999999999997</v>
      </c>
      <c r="I576" s="908">
        <v>6.7549999999999999</v>
      </c>
      <c r="J576" s="909">
        <v>7.82</v>
      </c>
    </row>
    <row r="577" spans="4:10" x14ac:dyDescent="0.25">
      <c r="D577" s="905">
        <v>45385</v>
      </c>
      <c r="E577" s="906"/>
      <c r="F577" s="910"/>
      <c r="G577" s="908">
        <v>8.25</v>
      </c>
      <c r="H577" s="908">
        <v>6.835</v>
      </c>
      <c r="I577" s="908">
        <v>6.8360000000000003</v>
      </c>
      <c r="J577" s="909">
        <v>7.81</v>
      </c>
    </row>
    <row r="578" spans="4:10" x14ac:dyDescent="0.25">
      <c r="D578" s="905">
        <v>45386</v>
      </c>
      <c r="E578" s="906"/>
      <c r="F578" s="910"/>
      <c r="G578" s="908">
        <v>8.25</v>
      </c>
      <c r="H578" s="908">
        <v>6.74</v>
      </c>
      <c r="I578" s="908">
        <v>6.72</v>
      </c>
      <c r="J578" s="909">
        <v>7.8</v>
      </c>
    </row>
    <row r="579" spans="4:10" x14ac:dyDescent="0.25">
      <c r="D579" s="905">
        <v>45387</v>
      </c>
      <c r="E579" s="906"/>
      <c r="F579" s="910"/>
      <c r="G579" s="908">
        <v>8.25</v>
      </c>
      <c r="H579" s="908">
        <v>6.81</v>
      </c>
      <c r="I579" s="908">
        <v>6.7240000000000002</v>
      </c>
      <c r="J579" s="909">
        <v>7.78</v>
      </c>
    </row>
    <row r="580" spans="4:10" x14ac:dyDescent="0.25">
      <c r="D580" s="905">
        <v>45390</v>
      </c>
      <c r="E580" s="906"/>
      <c r="F580" s="910"/>
      <c r="G580" s="908">
        <v>8.25</v>
      </c>
      <c r="H580" s="908">
        <v>6.9050000000000002</v>
      </c>
      <c r="I580" s="908">
        <v>6.8</v>
      </c>
      <c r="J580" s="909">
        <v>7.75</v>
      </c>
    </row>
    <row r="581" spans="4:10" x14ac:dyDescent="0.25">
      <c r="D581" s="905">
        <v>45391</v>
      </c>
      <c r="E581" s="906"/>
      <c r="F581" s="910"/>
      <c r="G581" s="908">
        <v>8.25</v>
      </c>
      <c r="H581" s="908">
        <v>6.8460000000000001</v>
      </c>
      <c r="I581" s="908">
        <v>6.7830000000000004</v>
      </c>
      <c r="J581" s="909">
        <v>7.73</v>
      </c>
    </row>
    <row r="582" spans="4:10" x14ac:dyDescent="0.25">
      <c r="D582" s="905">
        <v>45392</v>
      </c>
      <c r="E582" s="906"/>
      <c r="F582" s="910"/>
      <c r="G582" s="908">
        <v>8.25</v>
      </c>
      <c r="H582" s="908">
        <v>6.8949999999999996</v>
      </c>
      <c r="I582" s="908">
        <v>6.87</v>
      </c>
      <c r="J582" s="909">
        <v>7.71</v>
      </c>
    </row>
    <row r="583" spans="4:10" x14ac:dyDescent="0.25">
      <c r="D583" s="905">
        <v>45393</v>
      </c>
      <c r="E583" s="906"/>
      <c r="F583" s="910"/>
      <c r="G583" s="908">
        <v>8.25</v>
      </c>
      <c r="H583" s="908">
        <v>6.9859999999999998</v>
      </c>
      <c r="I583" s="908">
        <v>6.992</v>
      </c>
      <c r="J583" s="909">
        <v>7.69</v>
      </c>
    </row>
    <row r="584" spans="4:10" x14ac:dyDescent="0.25">
      <c r="D584" s="905">
        <v>45394</v>
      </c>
      <c r="E584" s="906"/>
      <c r="F584" s="910"/>
      <c r="G584" s="908">
        <v>8.25</v>
      </c>
      <c r="H584" s="908">
        <v>6.8449999999999998</v>
      </c>
      <c r="I584" s="908">
        <v>6.915</v>
      </c>
      <c r="J584" s="909">
        <v>7.69</v>
      </c>
    </row>
    <row r="585" spans="4:10" x14ac:dyDescent="0.25">
      <c r="D585" s="905">
        <v>45397</v>
      </c>
      <c r="E585" s="906"/>
      <c r="F585" s="910"/>
      <c r="G585" s="908">
        <v>8.25</v>
      </c>
      <c r="H585" s="908">
        <v>7.0369999999999999</v>
      </c>
      <c r="I585" s="908">
        <v>7.0970000000000004</v>
      </c>
      <c r="J585" s="909">
        <v>7.69</v>
      </c>
    </row>
    <row r="586" spans="4:10" x14ac:dyDescent="0.25">
      <c r="D586" s="905">
        <v>45398</v>
      </c>
      <c r="E586" s="906"/>
      <c r="F586" s="910"/>
      <c r="G586" s="908">
        <v>8.25</v>
      </c>
      <c r="H586" s="908">
        <v>7.1550000000000002</v>
      </c>
      <c r="I586" s="908">
        <v>7.2149999999999999</v>
      </c>
      <c r="J586" s="909">
        <v>7.69</v>
      </c>
    </row>
    <row r="587" spans="4:10" x14ac:dyDescent="0.25">
      <c r="D587" s="905">
        <v>45399</v>
      </c>
      <c r="E587" s="906"/>
      <c r="F587" s="910"/>
      <c r="G587" s="908">
        <v>8.25</v>
      </c>
      <c r="H587" s="908">
        <v>7.15</v>
      </c>
      <c r="I587" s="908">
        <v>7.2</v>
      </c>
      <c r="J587" s="909">
        <v>7.69</v>
      </c>
    </row>
    <row r="588" spans="4:10" x14ac:dyDescent="0.25">
      <c r="D588" s="905">
        <v>45400</v>
      </c>
      <c r="E588" s="906"/>
      <c r="F588" s="910"/>
      <c r="G588" s="908">
        <v>8.25</v>
      </c>
      <c r="H588" s="908">
        <v>7.1029999999999998</v>
      </c>
      <c r="I588" s="908">
        <v>7.165</v>
      </c>
      <c r="J588" s="909">
        <v>7.69</v>
      </c>
    </row>
    <row r="589" spans="4:10" x14ac:dyDescent="0.25">
      <c r="D589" s="905">
        <v>45401</v>
      </c>
      <c r="E589" s="906"/>
      <c r="F589" s="910"/>
      <c r="G589" s="908">
        <v>8.25</v>
      </c>
      <c r="H589" s="908">
        <v>7.1109999999999998</v>
      </c>
      <c r="I589" s="908">
        <v>7.1980000000000004</v>
      </c>
      <c r="J589" s="909">
        <v>7.68</v>
      </c>
    </row>
    <row r="590" spans="4:10" x14ac:dyDescent="0.25">
      <c r="D590" s="905">
        <v>45404</v>
      </c>
      <c r="E590" s="906"/>
      <c r="F590" s="910"/>
      <c r="G590" s="908">
        <v>8.25</v>
      </c>
      <c r="H590" s="908">
        <v>7.0650000000000004</v>
      </c>
      <c r="I590" s="908">
        <v>7.157</v>
      </c>
      <c r="J590" s="909">
        <v>7.66</v>
      </c>
    </row>
    <row r="591" spans="4:10" x14ac:dyDescent="0.25">
      <c r="D591" s="905">
        <v>45405</v>
      </c>
      <c r="E591" s="906"/>
      <c r="F591" s="910"/>
      <c r="G591" s="908">
        <v>7.75</v>
      </c>
      <c r="H591" s="908">
        <v>6.92</v>
      </c>
      <c r="I591" s="908">
        <v>7.0289999999999999</v>
      </c>
      <c r="J591" s="909">
        <v>7.65</v>
      </c>
    </row>
    <row r="592" spans="4:10" x14ac:dyDescent="0.25">
      <c r="D592" s="905">
        <v>45406</v>
      </c>
      <c r="E592" s="906"/>
      <c r="F592" s="910"/>
      <c r="G592" s="908">
        <v>7.75</v>
      </c>
      <c r="H592" s="908">
        <v>7.0640000000000001</v>
      </c>
      <c r="I592" s="908">
        <v>7.1420000000000003</v>
      </c>
      <c r="J592" s="909">
        <v>7.53</v>
      </c>
    </row>
    <row r="593" spans="4:10" x14ac:dyDescent="0.25">
      <c r="D593" s="905">
        <v>45407</v>
      </c>
      <c r="E593" s="906"/>
      <c r="F593" s="910"/>
      <c r="G593" s="908">
        <v>7.75</v>
      </c>
      <c r="H593" s="908">
        <v>7.1070000000000002</v>
      </c>
      <c r="I593" s="908">
        <v>7.1820000000000004</v>
      </c>
      <c r="J593" s="909">
        <v>7.51</v>
      </c>
    </row>
    <row r="594" spans="4:10" x14ac:dyDescent="0.25">
      <c r="D594" s="905">
        <v>45408</v>
      </c>
      <c r="E594" s="906"/>
      <c r="F594" s="910"/>
      <c r="G594" s="908">
        <v>7.75</v>
      </c>
      <c r="H594" s="908">
        <v>7.1559999999999997</v>
      </c>
      <c r="I594" s="908">
        <v>7.23</v>
      </c>
      <c r="J594" s="909">
        <v>7.5</v>
      </c>
    </row>
    <row r="595" spans="4:10" x14ac:dyDescent="0.25">
      <c r="D595" s="905">
        <v>45411</v>
      </c>
      <c r="E595" s="906"/>
      <c r="F595" s="910"/>
      <c r="G595" s="908">
        <v>7.75</v>
      </c>
      <c r="H595" s="908">
        <v>7.0789999999999997</v>
      </c>
      <c r="I595" s="908">
        <v>7.1879999999999997</v>
      </c>
      <c r="J595" s="909">
        <v>7.5</v>
      </c>
    </row>
    <row r="596" spans="4:10" x14ac:dyDescent="0.25">
      <c r="D596" s="905">
        <v>45412</v>
      </c>
      <c r="E596" s="906"/>
      <c r="F596" s="910"/>
      <c r="G596" s="908">
        <v>7.75</v>
      </c>
      <c r="H596" s="908">
        <v>7.0309999999999997</v>
      </c>
      <c r="I596" s="908">
        <v>7.1630000000000003</v>
      </c>
      <c r="J596" s="909">
        <v>7.49</v>
      </c>
    </row>
    <row r="597" spans="4:10" x14ac:dyDescent="0.25">
      <c r="D597" s="905"/>
      <c r="E597" s="906"/>
      <c r="F597" s="910"/>
      <c r="G597" s="908"/>
      <c r="H597" s="908"/>
      <c r="I597" s="908"/>
      <c r="J597" s="909"/>
    </row>
    <row r="598" spans="4:10" x14ac:dyDescent="0.25">
      <c r="D598" s="905"/>
      <c r="E598" s="906"/>
      <c r="F598" s="910"/>
      <c r="G598" s="908"/>
      <c r="H598" s="908"/>
      <c r="I598" s="908"/>
      <c r="J598" s="909"/>
    </row>
    <row r="599" spans="4:10" x14ac:dyDescent="0.25">
      <c r="D599" s="905"/>
      <c r="E599" s="906"/>
      <c r="F599" s="910"/>
      <c r="G599" s="908"/>
      <c r="H599" s="908"/>
      <c r="I599" s="908"/>
      <c r="J599" s="909"/>
    </row>
  </sheetData>
  <phoneticPr fontId="125" type="noConversion"/>
  <hyperlinks>
    <hyperlink ref="C1" location="Jegyzék_index!A1" display="Vissza a jegyzékre / Return to the Index" xr:uid="{66743C94-C1AC-40B1-AC60-9F3809A25A36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47DC1-B240-415E-8BE7-818B4A4CD878}">
  <dimension ref="A1:S1190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916" bestFit="1" customWidth="1"/>
    <col min="2" max="2" width="112.28515625" style="916" customWidth="1"/>
    <col min="3" max="3" width="20.7109375" style="916" customWidth="1"/>
    <col min="4" max="4" width="12.140625" style="915" customWidth="1"/>
    <col min="5" max="5" width="9.7109375" style="914" customWidth="1"/>
    <col min="6" max="6" width="10" style="914" bestFit="1" customWidth="1"/>
    <col min="7" max="7" width="17" style="914" customWidth="1"/>
    <col min="8" max="8" width="15.85546875" style="914" customWidth="1"/>
    <col min="9" max="9" width="16.7109375" style="914" customWidth="1"/>
    <col min="10" max="10" width="13.5703125" style="914" customWidth="1"/>
    <col min="11" max="11" width="15.140625" style="914" customWidth="1"/>
    <col min="12" max="12" width="17.7109375" style="914" customWidth="1"/>
    <col min="13" max="13" width="11.28515625" style="914" customWidth="1"/>
    <col min="14" max="14" width="9.28515625" style="914" bestFit="1" customWidth="1"/>
    <col min="15" max="15" width="16.42578125" style="915" customWidth="1"/>
    <col min="16" max="16384" width="9.140625" style="916"/>
  </cols>
  <sheetData>
    <row r="1" spans="1:15" x14ac:dyDescent="0.25">
      <c r="A1" s="890" t="s">
        <v>0</v>
      </c>
      <c r="B1" s="912" t="s">
        <v>1514</v>
      </c>
      <c r="C1" s="13" t="s">
        <v>32</v>
      </c>
      <c r="D1" s="913"/>
    </row>
    <row r="2" spans="1:15" x14ac:dyDescent="0.25">
      <c r="A2" s="890" t="s">
        <v>1</v>
      </c>
      <c r="B2" s="912" t="s">
        <v>1515</v>
      </c>
      <c r="C2" s="912"/>
      <c r="D2" s="913"/>
    </row>
    <row r="3" spans="1:15" x14ac:dyDescent="0.25">
      <c r="A3" s="890" t="s">
        <v>2</v>
      </c>
      <c r="B3" s="917" t="s">
        <v>346</v>
      </c>
      <c r="C3" s="917"/>
      <c r="D3" s="918"/>
    </row>
    <row r="4" spans="1:15" x14ac:dyDescent="0.25">
      <c r="A4" s="890" t="s">
        <v>4</v>
      </c>
      <c r="B4" s="917" t="s">
        <v>347</v>
      </c>
      <c r="C4" s="917"/>
      <c r="D4" s="918"/>
    </row>
    <row r="5" spans="1:15" s="924" customFormat="1" ht="15" customHeight="1" x14ac:dyDescent="0.25">
      <c r="A5" s="919" t="s">
        <v>6</v>
      </c>
      <c r="B5" s="920" t="s">
        <v>1996</v>
      </c>
      <c r="C5" s="921"/>
      <c r="D5" s="922"/>
      <c r="E5" s="914"/>
      <c r="F5" s="914"/>
      <c r="G5" s="914"/>
      <c r="H5" s="914"/>
      <c r="I5" s="914"/>
      <c r="J5" s="914"/>
      <c r="K5" s="914"/>
      <c r="L5" s="914"/>
      <c r="M5" s="914"/>
      <c r="N5" s="914"/>
      <c r="O5" s="923"/>
    </row>
    <row r="6" spans="1:15" s="924" customFormat="1" x14ac:dyDescent="0.25">
      <c r="A6" s="919" t="s">
        <v>7</v>
      </c>
      <c r="B6" s="920" t="s">
        <v>1875</v>
      </c>
      <c r="C6" s="921"/>
      <c r="D6" s="922"/>
      <c r="E6" s="914"/>
      <c r="F6" s="914"/>
      <c r="G6" s="914"/>
      <c r="H6" s="914"/>
      <c r="I6" s="914"/>
      <c r="J6" s="914"/>
      <c r="K6" s="914"/>
      <c r="L6" s="914"/>
      <c r="M6" s="914"/>
      <c r="N6" s="914"/>
      <c r="O6" s="923"/>
    </row>
    <row r="7" spans="1:15" s="924" customFormat="1" ht="15.95" customHeight="1" x14ac:dyDescent="0.25">
      <c r="D7" s="925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23"/>
    </row>
    <row r="8" spans="1:15" s="924" customFormat="1" ht="31.5" x14ac:dyDescent="0.25">
      <c r="B8" s="926"/>
      <c r="C8" s="926"/>
      <c r="D8" s="927"/>
      <c r="E8" s="927"/>
      <c r="F8" s="927"/>
      <c r="G8" s="928" t="s">
        <v>1556</v>
      </c>
      <c r="H8" s="928" t="s">
        <v>1557</v>
      </c>
      <c r="I8" s="928" t="s">
        <v>1558</v>
      </c>
      <c r="J8" s="928" t="s">
        <v>1559</v>
      </c>
      <c r="K8" s="928" t="s">
        <v>1560</v>
      </c>
      <c r="L8" s="928" t="s">
        <v>1561</v>
      </c>
      <c r="M8" s="928" t="s">
        <v>137</v>
      </c>
      <c r="O8" s="923"/>
    </row>
    <row r="9" spans="1:15" s="924" customFormat="1" ht="31.5" x14ac:dyDescent="0.25">
      <c r="B9" s="926"/>
      <c r="C9" s="926"/>
      <c r="D9" s="893"/>
      <c r="E9" s="893"/>
      <c r="F9" s="893"/>
      <c r="G9" s="929" t="s">
        <v>1562</v>
      </c>
      <c r="H9" s="928" t="s">
        <v>1563</v>
      </c>
      <c r="I9" s="928" t="s">
        <v>1564</v>
      </c>
      <c r="J9" s="928" t="s">
        <v>1559</v>
      </c>
      <c r="K9" s="928" t="s">
        <v>1565</v>
      </c>
      <c r="L9" s="928" t="s">
        <v>1566</v>
      </c>
      <c r="M9" s="928" t="s">
        <v>144</v>
      </c>
      <c r="O9" s="923"/>
    </row>
    <row r="10" spans="1:15" s="924" customFormat="1" ht="15.6" customHeight="1" x14ac:dyDescent="0.25">
      <c r="B10" s="926"/>
      <c r="C10" s="926"/>
      <c r="D10" s="930">
        <v>44200</v>
      </c>
      <c r="E10" s="931" t="s">
        <v>185</v>
      </c>
      <c r="F10" s="932" t="s">
        <v>526</v>
      </c>
      <c r="G10" s="933">
        <v>63.467058250765426</v>
      </c>
      <c r="H10" s="934">
        <v>403.03300000000002</v>
      </c>
      <c r="I10" s="934">
        <v>8292.2379999999994</v>
      </c>
      <c r="J10" s="934">
        <v>1044.9189999999999</v>
      </c>
      <c r="K10" s="934">
        <v>5304.2569999999996</v>
      </c>
      <c r="L10" s="934">
        <v>267.017</v>
      </c>
      <c r="M10" s="934">
        <v>25.107999999999997</v>
      </c>
      <c r="O10" s="923"/>
    </row>
    <row r="11" spans="1:15" s="924" customFormat="1" ht="15.6" customHeight="1" x14ac:dyDescent="0.25">
      <c r="B11" s="926"/>
      <c r="C11" s="926"/>
      <c r="D11" s="930">
        <v>44201</v>
      </c>
      <c r="E11" s="930"/>
      <c r="F11" s="930"/>
      <c r="G11" s="933">
        <v>63.942859474363331</v>
      </c>
      <c r="H11" s="934">
        <v>389.86900000000003</v>
      </c>
      <c r="I11" s="934">
        <v>8193.4929999999986</v>
      </c>
      <c r="J11" s="934">
        <v>977.9380000000001</v>
      </c>
      <c r="K11" s="934">
        <v>5630.0219999999999</v>
      </c>
      <c r="L11" s="934">
        <v>316.46199999999999</v>
      </c>
      <c r="M11" s="934">
        <v>25.208000000000002</v>
      </c>
      <c r="O11" s="923"/>
    </row>
    <row r="12" spans="1:15" s="924" customFormat="1" ht="15.6" customHeight="1" x14ac:dyDescent="0.25">
      <c r="B12" s="926"/>
      <c r="C12" s="926"/>
      <c r="D12" s="930">
        <v>44202</v>
      </c>
      <c r="E12" s="930"/>
      <c r="F12" s="930"/>
      <c r="G12" s="933">
        <v>66.197240517666501</v>
      </c>
      <c r="H12" s="934">
        <v>379.09</v>
      </c>
      <c r="I12" s="934">
        <v>8276.8389999999999</v>
      </c>
      <c r="J12" s="934">
        <v>899.11300000000006</v>
      </c>
      <c r="K12" s="934">
        <v>5295.25</v>
      </c>
      <c r="L12" s="934">
        <v>717.24800000000005</v>
      </c>
      <c r="M12" s="934">
        <v>38.375</v>
      </c>
      <c r="O12" s="923"/>
    </row>
    <row r="13" spans="1:15" s="924" customFormat="1" ht="15.6" customHeight="1" x14ac:dyDescent="0.25">
      <c r="B13" s="926"/>
      <c r="C13" s="926"/>
      <c r="D13" s="930">
        <v>44203</v>
      </c>
      <c r="E13" s="930"/>
      <c r="F13" s="930"/>
      <c r="G13" s="933">
        <v>64.999274814060641</v>
      </c>
      <c r="H13" s="934">
        <v>381.07600000000002</v>
      </c>
      <c r="I13" s="934">
        <v>8298.9349999999995</v>
      </c>
      <c r="J13" s="934">
        <v>501.07600000000002</v>
      </c>
      <c r="K13" s="934">
        <v>6000.75</v>
      </c>
      <c r="L13" s="934">
        <v>415.30700000000002</v>
      </c>
      <c r="M13" s="934">
        <v>42.918000000000006</v>
      </c>
      <c r="O13" s="923"/>
    </row>
    <row r="14" spans="1:15" s="924" customFormat="1" ht="15.6" customHeight="1" x14ac:dyDescent="0.25">
      <c r="B14" s="926"/>
      <c r="C14" s="926"/>
      <c r="D14" s="930">
        <v>44204</v>
      </c>
      <c r="E14" s="930"/>
      <c r="F14" s="930"/>
      <c r="G14" s="933">
        <v>64.876339055612959</v>
      </c>
      <c r="H14" s="934">
        <v>385.19200000000001</v>
      </c>
      <c r="I14" s="934">
        <v>8277.6759999999995</v>
      </c>
      <c r="J14" s="934">
        <v>557.14300000000003</v>
      </c>
      <c r="K14" s="934">
        <v>5979.3980000000001</v>
      </c>
      <c r="L14" s="934">
        <v>420.12200000000001</v>
      </c>
      <c r="M14" s="934">
        <v>45.602999999999994</v>
      </c>
      <c r="O14" s="923"/>
    </row>
    <row r="15" spans="1:15" s="924" customFormat="1" ht="15.6" customHeight="1" x14ac:dyDescent="0.25">
      <c r="B15" s="926"/>
      <c r="C15" s="926"/>
      <c r="D15" s="930">
        <v>44207</v>
      </c>
      <c r="E15" s="930"/>
      <c r="F15" s="930"/>
      <c r="G15" s="933">
        <v>64.420261828954722</v>
      </c>
      <c r="H15" s="934">
        <v>395.21300000000002</v>
      </c>
      <c r="I15" s="934">
        <v>8291.1839999999993</v>
      </c>
      <c r="J15" s="934">
        <v>675.61300000000006</v>
      </c>
      <c r="K15" s="934">
        <v>5885.7349999999997</v>
      </c>
      <c r="L15" s="934">
        <v>350.577</v>
      </c>
      <c r="M15" s="934">
        <v>47.186</v>
      </c>
      <c r="O15" s="923"/>
    </row>
    <row r="16" spans="1:15" s="924" customFormat="1" ht="15.6" customHeight="1" x14ac:dyDescent="0.25">
      <c r="B16" s="926"/>
      <c r="C16" s="926"/>
      <c r="D16" s="930">
        <v>44208</v>
      </c>
      <c r="E16" s="930"/>
      <c r="F16" s="930"/>
      <c r="G16" s="933">
        <v>64.439937118575685</v>
      </c>
      <c r="H16" s="934">
        <v>373.21300000000002</v>
      </c>
      <c r="I16" s="934">
        <v>8290.27</v>
      </c>
      <c r="J16" s="934">
        <v>693.95999999999992</v>
      </c>
      <c r="K16" s="934">
        <v>5832.7969999999996</v>
      </c>
      <c r="L16" s="934">
        <v>329.99900000000002</v>
      </c>
      <c r="M16" s="934">
        <v>47.109000000000002</v>
      </c>
      <c r="O16" s="923"/>
    </row>
    <row r="17" spans="2:17" s="924" customFormat="1" ht="15.6" customHeight="1" x14ac:dyDescent="0.25">
      <c r="B17" s="926"/>
      <c r="C17" s="926"/>
      <c r="D17" s="930">
        <v>44209</v>
      </c>
      <c r="E17" s="930"/>
      <c r="F17" s="930"/>
      <c r="G17" s="933">
        <v>63.88551315835489</v>
      </c>
      <c r="H17" s="934">
        <v>354.83100000000002</v>
      </c>
      <c r="I17" s="934">
        <v>8289.8509999999987</v>
      </c>
      <c r="J17" s="934">
        <v>708.04099999999994</v>
      </c>
      <c r="K17" s="934">
        <v>5823.5460000000003</v>
      </c>
      <c r="L17" s="934">
        <v>260.49299999999999</v>
      </c>
      <c r="M17" s="934">
        <v>46.879000000000005</v>
      </c>
      <c r="O17" s="923"/>
    </row>
    <row r="18" spans="2:17" s="924" customFormat="1" ht="15.6" customHeight="1" x14ac:dyDescent="0.25">
      <c r="B18" s="926"/>
      <c r="C18" s="926"/>
      <c r="D18" s="930">
        <v>44210</v>
      </c>
      <c r="E18" s="930"/>
      <c r="F18" s="930"/>
      <c r="G18" s="933">
        <v>63.818418706183991</v>
      </c>
      <c r="H18" s="934">
        <v>349.08</v>
      </c>
      <c r="I18" s="934">
        <v>8336.8269999999993</v>
      </c>
      <c r="J18" s="934">
        <v>624.58199999999999</v>
      </c>
      <c r="K18" s="934">
        <v>5933.3440000000001</v>
      </c>
      <c r="L18" s="934">
        <v>238.49100000000001</v>
      </c>
      <c r="M18" s="934">
        <v>46.968999999999994</v>
      </c>
      <c r="O18" s="923"/>
    </row>
    <row r="19" spans="2:17" s="924" customFormat="1" ht="15.6" customHeight="1" x14ac:dyDescent="0.25">
      <c r="B19" s="926"/>
      <c r="C19" s="926"/>
      <c r="D19" s="930">
        <v>44211</v>
      </c>
      <c r="E19" s="930"/>
      <c r="F19" s="930"/>
      <c r="G19" s="933">
        <v>64.147170399013575</v>
      </c>
      <c r="H19" s="934">
        <v>351.50900000000001</v>
      </c>
      <c r="I19" s="934">
        <v>8336.0210000000006</v>
      </c>
      <c r="J19" s="934">
        <v>693.01299999999992</v>
      </c>
      <c r="K19" s="934">
        <v>5942.6059999999998</v>
      </c>
      <c r="L19" s="934">
        <v>274.60899999999998</v>
      </c>
      <c r="M19" s="934">
        <v>46.91</v>
      </c>
      <c r="O19" s="923"/>
    </row>
    <row r="20" spans="2:17" s="924" customFormat="1" ht="15.6" customHeight="1" x14ac:dyDescent="0.25">
      <c r="B20" s="926"/>
      <c r="C20" s="926"/>
      <c r="D20" s="930">
        <v>44214</v>
      </c>
      <c r="E20" s="930"/>
      <c r="F20" s="930"/>
      <c r="G20" s="933">
        <v>63.848159711316541</v>
      </c>
      <c r="H20" s="934">
        <v>360.608</v>
      </c>
      <c r="I20" s="934">
        <v>8377.2440000000006</v>
      </c>
      <c r="J20" s="934">
        <v>692.68799999999999</v>
      </c>
      <c r="K20" s="934">
        <v>5786.2030000000004</v>
      </c>
      <c r="L20" s="934">
        <v>263.02499999999998</v>
      </c>
      <c r="M20" s="934">
        <v>47.148000000000003</v>
      </c>
      <c r="O20" s="923"/>
    </row>
    <row r="21" spans="2:17" s="924" customFormat="1" ht="15.6" customHeight="1" x14ac:dyDescent="0.25">
      <c r="B21" s="926"/>
      <c r="C21" s="926"/>
      <c r="D21" s="930">
        <v>44215</v>
      </c>
      <c r="E21" s="930"/>
      <c r="F21" s="930"/>
      <c r="G21" s="933">
        <v>63.947546860995274</v>
      </c>
      <c r="H21" s="934">
        <v>345.91899999999998</v>
      </c>
      <c r="I21" s="934">
        <v>8318.8349999999991</v>
      </c>
      <c r="J21" s="934">
        <v>758.875</v>
      </c>
      <c r="K21" s="934">
        <v>5797.1790000000001</v>
      </c>
      <c r="L21" s="934">
        <v>258.42599999999999</v>
      </c>
      <c r="M21" s="934">
        <v>46.234999999999999</v>
      </c>
      <c r="O21" s="923"/>
    </row>
    <row r="22" spans="2:17" s="924" customFormat="1" ht="15.6" customHeight="1" x14ac:dyDescent="0.25">
      <c r="B22" s="926"/>
      <c r="C22" s="926"/>
      <c r="D22" s="930">
        <v>44216</v>
      </c>
      <c r="E22" s="930"/>
      <c r="F22" s="930"/>
      <c r="G22" s="933">
        <v>62.521895851579444</v>
      </c>
      <c r="H22" s="934">
        <v>340.68400000000003</v>
      </c>
      <c r="I22" s="934">
        <v>8335.6869999999999</v>
      </c>
      <c r="J22" s="934">
        <v>784.70100000000002</v>
      </c>
      <c r="K22" s="934">
        <v>5192.3559999999998</v>
      </c>
      <c r="L22" s="934">
        <v>231.339</v>
      </c>
      <c r="M22" s="934">
        <v>67.091000000000008</v>
      </c>
      <c r="O22" s="923"/>
    </row>
    <row r="23" spans="2:17" s="924" customFormat="1" ht="15.6" customHeight="1" x14ac:dyDescent="0.25">
      <c r="B23" s="926"/>
      <c r="C23" s="926"/>
      <c r="D23" s="930">
        <v>44217</v>
      </c>
      <c r="E23" s="930"/>
      <c r="F23" s="930"/>
      <c r="G23" s="933">
        <v>63.021515676146947</v>
      </c>
      <c r="H23" s="934">
        <v>337.66300000000001</v>
      </c>
      <c r="I23" s="934">
        <v>8370.9959999999992</v>
      </c>
      <c r="J23" s="934">
        <v>743.82500000000005</v>
      </c>
      <c r="K23" s="934">
        <v>5100.6589999999997</v>
      </c>
      <c r="L23" s="934">
        <v>333.45499999999998</v>
      </c>
      <c r="M23" s="934">
        <v>67.108000000000004</v>
      </c>
      <c r="O23" s="923"/>
    </row>
    <row r="24" spans="2:17" s="924" customFormat="1" ht="15.6" customHeight="1" x14ac:dyDescent="0.25">
      <c r="B24" s="926"/>
      <c r="C24" s="926"/>
      <c r="D24" s="930">
        <v>44218</v>
      </c>
      <c r="E24" s="930"/>
      <c r="F24" s="930"/>
      <c r="G24" s="933">
        <v>62.61280201493102</v>
      </c>
      <c r="H24" s="934">
        <v>343.79599999999999</v>
      </c>
      <c r="I24" s="934">
        <v>8369.8529999999992</v>
      </c>
      <c r="J24" s="934">
        <v>738.17899999999986</v>
      </c>
      <c r="K24" s="934">
        <v>5112.9859999999999</v>
      </c>
      <c r="L24" s="934">
        <v>287.98700000000002</v>
      </c>
      <c r="M24" s="934">
        <v>76.195999999999998</v>
      </c>
      <c r="O24" s="923"/>
    </row>
    <row r="25" spans="2:17" s="924" customFormat="1" ht="15.6" customHeight="1" x14ac:dyDescent="0.25">
      <c r="B25" s="926"/>
      <c r="C25" s="926"/>
      <c r="D25" s="930">
        <v>44221</v>
      </c>
      <c r="E25" s="930"/>
      <c r="F25" s="930"/>
      <c r="G25" s="933">
        <v>63.561979046541893</v>
      </c>
      <c r="H25" s="934">
        <v>355.83699999999999</v>
      </c>
      <c r="I25" s="934">
        <v>8388.2009999999991</v>
      </c>
      <c r="J25" s="934">
        <v>765.096</v>
      </c>
      <c r="K25" s="934">
        <v>5171.2969999999996</v>
      </c>
      <c r="L25" s="934">
        <v>322.49099999999999</v>
      </c>
      <c r="M25" s="934">
        <v>77.187000000000012</v>
      </c>
      <c r="O25" s="923"/>
    </row>
    <row r="26" spans="2:17" s="924" customFormat="1" ht="15.6" customHeight="1" x14ac:dyDescent="0.25">
      <c r="B26" s="926"/>
      <c r="C26" s="926"/>
      <c r="D26" s="930">
        <v>44222</v>
      </c>
      <c r="E26" s="930"/>
      <c r="F26" s="930"/>
      <c r="G26" s="933">
        <v>63.330756685376656</v>
      </c>
      <c r="H26" s="934">
        <v>357.30799999999999</v>
      </c>
      <c r="I26" s="934">
        <v>8380.3120000000017</v>
      </c>
      <c r="J26" s="934">
        <v>785.67900000000009</v>
      </c>
      <c r="K26" s="934">
        <v>5194.384</v>
      </c>
      <c r="L26" s="934">
        <v>282.83800000000002</v>
      </c>
      <c r="M26" s="934">
        <v>78.872</v>
      </c>
      <c r="O26" s="923"/>
    </row>
    <row r="27" spans="2:17" s="924" customFormat="1" ht="15.6" customHeight="1" x14ac:dyDescent="0.25">
      <c r="B27" s="926"/>
      <c r="C27" s="926"/>
      <c r="D27" s="930">
        <v>44223</v>
      </c>
      <c r="E27" s="930"/>
      <c r="F27" s="930"/>
      <c r="G27" s="933">
        <v>63.654036374286406</v>
      </c>
      <c r="H27" s="934">
        <v>360.69900000000001</v>
      </c>
      <c r="I27" s="934">
        <v>8395.9890000000014</v>
      </c>
      <c r="J27" s="934">
        <v>819.57300000000009</v>
      </c>
      <c r="K27" s="934">
        <v>5034.2569999999996</v>
      </c>
      <c r="L27" s="934">
        <v>379.32</v>
      </c>
      <c r="M27" s="934">
        <v>79.162000000000006</v>
      </c>
      <c r="O27" s="923"/>
    </row>
    <row r="28" spans="2:17" s="924" customFormat="1" ht="15.6" customHeight="1" x14ac:dyDescent="0.25">
      <c r="B28" s="926"/>
      <c r="C28" s="926"/>
      <c r="D28" s="930">
        <v>44224</v>
      </c>
      <c r="E28" s="930"/>
      <c r="F28" s="930"/>
      <c r="G28" s="933">
        <v>64.439728611282106</v>
      </c>
      <c r="H28" s="934">
        <v>367.49299999999999</v>
      </c>
      <c r="I28" s="934">
        <v>8788.7420000000002</v>
      </c>
      <c r="J28" s="934">
        <v>757.44399999999996</v>
      </c>
      <c r="K28" s="934">
        <v>5093.1869999999999</v>
      </c>
      <c r="L28" s="934">
        <v>293.71800000000002</v>
      </c>
      <c r="M28" s="934">
        <v>77.853999999999999</v>
      </c>
      <c r="O28" s="923"/>
    </row>
    <row r="29" spans="2:17" s="924" customFormat="1" ht="15.6" customHeight="1" x14ac:dyDescent="0.25">
      <c r="B29" s="926"/>
      <c r="C29" s="926"/>
      <c r="D29" s="930">
        <v>44225</v>
      </c>
      <c r="E29" s="930"/>
      <c r="F29" s="930"/>
      <c r="G29" s="933">
        <v>62.901092616052864</v>
      </c>
      <c r="H29" s="934">
        <v>369.92099999999999</v>
      </c>
      <c r="I29" s="934">
        <v>8474.2109999999993</v>
      </c>
      <c r="J29" s="934">
        <v>654.26099999999997</v>
      </c>
      <c r="K29" s="934">
        <v>5024.8379999999997</v>
      </c>
      <c r="L29" s="934">
        <v>344.99400000000003</v>
      </c>
      <c r="M29" s="934">
        <v>78.612000000000009</v>
      </c>
      <c r="O29" s="923"/>
    </row>
    <row r="30" spans="2:17" s="924" customFormat="1" ht="15.6" customHeight="1" x14ac:dyDescent="0.25">
      <c r="B30" s="926"/>
      <c r="C30" s="926"/>
      <c r="D30" s="930">
        <v>44228</v>
      </c>
      <c r="E30" s="930" t="s">
        <v>90</v>
      </c>
      <c r="F30" s="930" t="s">
        <v>21</v>
      </c>
      <c r="G30" s="933">
        <v>63.576366291374242</v>
      </c>
      <c r="H30" s="934">
        <v>368.28699999999998</v>
      </c>
      <c r="I30" s="934">
        <v>8444.1860000000015</v>
      </c>
      <c r="J30" s="934">
        <v>878.43200000000002</v>
      </c>
      <c r="K30" s="934">
        <v>4895.674</v>
      </c>
      <c r="L30" s="934">
        <v>360.50799999999998</v>
      </c>
      <c r="M30" s="934">
        <v>96.984999999999999</v>
      </c>
      <c r="O30" s="923"/>
    </row>
    <row r="31" spans="2:17" ht="15.6" customHeight="1" x14ac:dyDescent="0.25">
      <c r="B31" s="926"/>
      <c r="C31" s="926"/>
      <c r="D31" s="930">
        <v>44229</v>
      </c>
      <c r="E31" s="930"/>
      <c r="F31" s="930"/>
      <c r="G31" s="933">
        <v>63.954180739669155</v>
      </c>
      <c r="H31" s="934">
        <v>387.43900000000002</v>
      </c>
      <c r="I31" s="934">
        <v>8436.7070000000003</v>
      </c>
      <c r="J31" s="934">
        <v>694.23399999999992</v>
      </c>
      <c r="K31" s="934">
        <v>5269.7240000000002</v>
      </c>
      <c r="L31" s="934">
        <v>342.63299999999998</v>
      </c>
      <c r="M31" s="934">
        <v>106.908</v>
      </c>
      <c r="P31" s="924"/>
      <c r="Q31" s="924"/>
    </row>
    <row r="32" spans="2:17" ht="15.6" customHeight="1" x14ac:dyDescent="0.25">
      <c r="B32" s="926"/>
      <c r="C32" s="926"/>
      <c r="D32" s="930">
        <v>44230</v>
      </c>
      <c r="E32" s="930"/>
      <c r="F32" s="930"/>
      <c r="G32" s="933">
        <v>64.105772354160564</v>
      </c>
      <c r="H32" s="934">
        <v>386.27</v>
      </c>
      <c r="I32" s="934">
        <v>8450.268</v>
      </c>
      <c r="J32" s="934">
        <v>805.29600000000005</v>
      </c>
      <c r="K32" s="934">
        <v>5367.2370000000001</v>
      </c>
      <c r="L32" s="934">
        <v>322.76</v>
      </c>
      <c r="M32" s="934">
        <v>107.10899999999999</v>
      </c>
      <c r="P32" s="924"/>
      <c r="Q32" s="924"/>
    </row>
    <row r="33" spans="2:19" ht="15.6" customHeight="1" x14ac:dyDescent="0.25">
      <c r="B33" s="926"/>
      <c r="C33" s="926"/>
      <c r="D33" s="930">
        <v>44231</v>
      </c>
      <c r="E33" s="930"/>
      <c r="F33" s="930"/>
      <c r="G33" s="933">
        <v>63.401317237774002</v>
      </c>
      <c r="H33" s="934">
        <v>378.36200000000002</v>
      </c>
      <c r="I33" s="934">
        <v>8410.9</v>
      </c>
      <c r="J33" s="934">
        <v>972.29100000000017</v>
      </c>
      <c r="K33" s="934">
        <v>5220.848</v>
      </c>
      <c r="L33" s="934">
        <v>269.27199999999999</v>
      </c>
      <c r="M33" s="934">
        <v>110.55900000000001</v>
      </c>
      <c r="O33" s="923"/>
      <c r="P33" s="924"/>
      <c r="Q33" s="924"/>
    </row>
    <row r="34" spans="2:19" ht="15.6" customHeight="1" x14ac:dyDescent="0.25">
      <c r="B34" s="926"/>
      <c r="C34" s="926"/>
      <c r="D34" s="930">
        <v>44232</v>
      </c>
      <c r="E34" s="930"/>
      <c r="F34" s="930"/>
      <c r="G34" s="933">
        <v>63.435023398507582</v>
      </c>
      <c r="H34" s="934">
        <v>377.21899999999999</v>
      </c>
      <c r="I34" s="934">
        <v>8413.5120000000006</v>
      </c>
      <c r="J34" s="934">
        <v>950.06099999999992</v>
      </c>
      <c r="K34" s="934">
        <v>5328.723</v>
      </c>
      <c r="L34" s="934">
        <v>287.13299999999998</v>
      </c>
      <c r="M34" s="934">
        <v>110.785</v>
      </c>
      <c r="O34" s="923"/>
      <c r="P34" s="924"/>
      <c r="Q34" s="924"/>
      <c r="R34" s="923"/>
      <c r="S34" s="923"/>
    </row>
    <row r="35" spans="2:19" ht="15.6" customHeight="1" x14ac:dyDescent="0.25">
      <c r="B35" s="926"/>
      <c r="C35" s="926"/>
      <c r="D35" s="930">
        <v>44235</v>
      </c>
      <c r="E35" s="930"/>
      <c r="F35" s="930"/>
      <c r="G35" s="933">
        <v>63.503140994453801</v>
      </c>
      <c r="H35" s="934">
        <v>393.58100000000002</v>
      </c>
      <c r="I35" s="934">
        <v>8391.3799999999992</v>
      </c>
      <c r="J35" s="934">
        <v>1041.184</v>
      </c>
      <c r="K35" s="934">
        <v>5312.3149999999996</v>
      </c>
      <c r="L35" s="934">
        <v>275.21499999999997</v>
      </c>
      <c r="M35" s="934">
        <v>113.033</v>
      </c>
      <c r="O35" s="923"/>
      <c r="P35" s="924"/>
      <c r="Q35" s="924"/>
      <c r="R35" s="924"/>
      <c r="S35" s="924"/>
    </row>
    <row r="36" spans="2:19" ht="15.6" customHeight="1" x14ac:dyDescent="0.25">
      <c r="B36" s="926"/>
      <c r="C36" s="926"/>
      <c r="D36" s="930">
        <v>44236</v>
      </c>
      <c r="E36" s="930"/>
      <c r="F36" s="930"/>
      <c r="G36" s="933">
        <v>63.542973149738948</v>
      </c>
      <c r="H36" s="934">
        <v>374.37</v>
      </c>
      <c r="I36" s="934">
        <v>8301.5069999999996</v>
      </c>
      <c r="J36" s="934">
        <v>928.40700000000015</v>
      </c>
      <c r="K36" s="934">
        <v>5519.88</v>
      </c>
      <c r="L36" s="934">
        <v>273.19499999999999</v>
      </c>
      <c r="M36" s="934">
        <v>113.66800000000001</v>
      </c>
      <c r="O36" s="923"/>
      <c r="P36" s="924"/>
      <c r="Q36" s="924"/>
      <c r="R36" s="924"/>
      <c r="S36" s="924"/>
    </row>
    <row r="37" spans="2:19" ht="15.6" customHeight="1" x14ac:dyDescent="0.25">
      <c r="B37" s="926"/>
      <c r="C37" s="926"/>
      <c r="D37" s="930">
        <v>44237</v>
      </c>
      <c r="E37" s="930"/>
      <c r="F37" s="930"/>
      <c r="G37" s="933">
        <v>63.447613635808565</v>
      </c>
      <c r="H37" s="934">
        <v>387.77800000000002</v>
      </c>
      <c r="I37" s="934">
        <v>8304.85</v>
      </c>
      <c r="J37" s="934">
        <v>1053.442</v>
      </c>
      <c r="K37" s="934">
        <v>5336.4769999999999</v>
      </c>
      <c r="L37" s="934">
        <v>296.54199999999997</v>
      </c>
      <c r="M37" s="934">
        <v>118.29</v>
      </c>
      <c r="O37" s="923"/>
      <c r="P37" s="924"/>
      <c r="Q37" s="924"/>
      <c r="R37" s="924"/>
      <c r="S37" s="924"/>
    </row>
    <row r="38" spans="2:19" ht="15.6" customHeight="1" x14ac:dyDescent="0.25">
      <c r="B38" s="926"/>
      <c r="C38" s="926"/>
      <c r="D38" s="930">
        <v>44238</v>
      </c>
      <c r="E38" s="930"/>
      <c r="F38" s="930"/>
      <c r="G38" s="933">
        <v>63.170182498480067</v>
      </c>
      <c r="H38" s="934">
        <v>380.46499999999997</v>
      </c>
      <c r="I38" s="934">
        <v>8419.0889999999999</v>
      </c>
      <c r="J38" s="934">
        <v>963.41200000000003</v>
      </c>
      <c r="K38" s="934">
        <v>5326.8119999999999</v>
      </c>
      <c r="L38" s="934">
        <v>258.07799999999997</v>
      </c>
      <c r="M38" s="934">
        <v>117.92700000000001</v>
      </c>
      <c r="O38" s="923"/>
      <c r="P38" s="924"/>
      <c r="Q38" s="924"/>
      <c r="R38" s="924"/>
      <c r="S38" s="924"/>
    </row>
    <row r="39" spans="2:19" ht="15.6" customHeight="1" x14ac:dyDescent="0.25">
      <c r="B39" s="926"/>
      <c r="C39" s="926"/>
      <c r="D39" s="930">
        <v>44239</v>
      </c>
      <c r="E39" s="930"/>
      <c r="F39" s="930"/>
      <c r="G39" s="933">
        <v>63.119608659393158</v>
      </c>
      <c r="H39" s="934">
        <v>390.95100000000002</v>
      </c>
      <c r="I39" s="934">
        <v>8334.4220000000005</v>
      </c>
      <c r="J39" s="934">
        <v>892.91200000000003</v>
      </c>
      <c r="K39" s="934">
        <v>5568.8310000000001</v>
      </c>
      <c r="L39" s="934">
        <v>250.298</v>
      </c>
      <c r="M39" s="934">
        <v>121.39100000000001</v>
      </c>
      <c r="O39" s="923"/>
      <c r="P39" s="924"/>
      <c r="Q39" s="924"/>
      <c r="R39" s="924"/>
      <c r="S39" s="924"/>
    </row>
    <row r="40" spans="2:19" ht="15.6" customHeight="1" x14ac:dyDescent="0.25">
      <c r="B40" s="926"/>
      <c r="C40" s="926"/>
      <c r="D40" s="930">
        <v>44242</v>
      </c>
      <c r="E40" s="930"/>
      <c r="F40" s="930"/>
      <c r="G40" s="933">
        <v>63.414478285282385</v>
      </c>
      <c r="H40" s="934">
        <v>379.55599999999998</v>
      </c>
      <c r="I40" s="934">
        <v>8322.2279999999992</v>
      </c>
      <c r="J40" s="934">
        <v>895.64400000000001</v>
      </c>
      <c r="K40" s="934">
        <v>5502.527</v>
      </c>
      <c r="L40" s="934">
        <v>332.029</v>
      </c>
      <c r="M40" s="934">
        <v>124.08500000000001</v>
      </c>
      <c r="O40" s="923"/>
      <c r="P40" s="924"/>
      <c r="Q40" s="924"/>
      <c r="R40" s="924"/>
      <c r="S40" s="924"/>
    </row>
    <row r="41" spans="2:19" ht="15.6" customHeight="1" x14ac:dyDescent="0.25">
      <c r="B41" s="926"/>
      <c r="C41" s="926"/>
      <c r="D41" s="930">
        <v>44243</v>
      </c>
      <c r="E41" s="930"/>
      <c r="F41" s="930"/>
      <c r="G41" s="933">
        <v>63.275365247120227</v>
      </c>
      <c r="H41" s="934">
        <v>345.78399999999999</v>
      </c>
      <c r="I41" s="934">
        <v>8313.6759999999995</v>
      </c>
      <c r="J41" s="934">
        <v>870.01999999999987</v>
      </c>
      <c r="K41" s="934">
        <v>5394.9260000000004</v>
      </c>
      <c r="L41" s="934">
        <v>361.69600000000003</v>
      </c>
      <c r="M41" s="934">
        <v>126.066</v>
      </c>
      <c r="O41" s="923"/>
      <c r="P41" s="924"/>
      <c r="Q41" s="924"/>
      <c r="R41" s="924"/>
      <c r="S41" s="924"/>
    </row>
    <row r="42" spans="2:19" ht="15.6" customHeight="1" x14ac:dyDescent="0.25">
      <c r="B42" s="926"/>
      <c r="C42" s="926"/>
      <c r="D42" s="930">
        <v>44244</v>
      </c>
      <c r="E42" s="930"/>
      <c r="F42" s="930"/>
      <c r="G42" s="933">
        <v>63.734955692620218</v>
      </c>
      <c r="H42" s="934">
        <v>347.173</v>
      </c>
      <c r="I42" s="934">
        <v>8322.1309999999994</v>
      </c>
      <c r="J42" s="934">
        <v>896.94899999999996</v>
      </c>
      <c r="K42" s="934">
        <v>5649.0950000000003</v>
      </c>
      <c r="L42" s="934">
        <v>301.178</v>
      </c>
      <c r="M42" s="934">
        <v>126.60899999999999</v>
      </c>
      <c r="O42" s="923"/>
      <c r="P42" s="924"/>
      <c r="Q42" s="924"/>
      <c r="R42" s="924"/>
      <c r="S42" s="924"/>
    </row>
    <row r="43" spans="2:19" ht="15.6" customHeight="1" x14ac:dyDescent="0.25">
      <c r="B43" s="926"/>
      <c r="C43" s="926"/>
      <c r="D43" s="930">
        <v>44245</v>
      </c>
      <c r="E43" s="930"/>
      <c r="F43" s="930"/>
      <c r="G43" s="933">
        <v>64.012344770855123</v>
      </c>
      <c r="H43" s="934">
        <v>348.79500000000002</v>
      </c>
      <c r="I43" s="934">
        <v>8339.5849999999991</v>
      </c>
      <c r="J43" s="934">
        <v>946.83699999999999</v>
      </c>
      <c r="K43" s="934">
        <v>5083.5209999999997</v>
      </c>
      <c r="L43" s="934">
        <v>693.57899999999995</v>
      </c>
      <c r="M43" s="934">
        <v>126.477</v>
      </c>
      <c r="O43" s="923"/>
      <c r="P43" s="924"/>
      <c r="Q43" s="924"/>
      <c r="R43" s="924"/>
      <c r="S43" s="924"/>
    </row>
    <row r="44" spans="2:19" ht="15.6" customHeight="1" x14ac:dyDescent="0.25">
      <c r="B44" s="926"/>
      <c r="C44" s="926"/>
      <c r="D44" s="930">
        <v>44246</v>
      </c>
      <c r="E44" s="930"/>
      <c r="F44" s="930"/>
      <c r="G44" s="933">
        <v>64.056048248915047</v>
      </c>
      <c r="H44" s="934">
        <v>352.608</v>
      </c>
      <c r="I44" s="934">
        <v>8343.619999999999</v>
      </c>
      <c r="J44" s="934">
        <v>913.08799999999997</v>
      </c>
      <c r="K44" s="934">
        <v>5249.81</v>
      </c>
      <c r="L44" s="934">
        <v>577.846</v>
      </c>
      <c r="M44" s="934">
        <v>126.00700000000001</v>
      </c>
      <c r="O44" s="923"/>
      <c r="P44" s="924"/>
      <c r="Q44" s="924"/>
      <c r="R44" s="924"/>
      <c r="S44" s="924"/>
    </row>
    <row r="45" spans="2:19" ht="15.6" customHeight="1" x14ac:dyDescent="0.25">
      <c r="B45" s="926"/>
      <c r="C45" s="926"/>
      <c r="D45" s="930">
        <v>44249</v>
      </c>
      <c r="E45" s="930"/>
      <c r="F45" s="930"/>
      <c r="G45" s="933">
        <v>62.688213982951112</v>
      </c>
      <c r="H45" s="934">
        <v>367.767</v>
      </c>
      <c r="I45" s="934">
        <v>8298.7250000000004</v>
      </c>
      <c r="J45" s="934">
        <v>959.08699999999999</v>
      </c>
      <c r="K45" s="934">
        <v>5012.9769999999999</v>
      </c>
      <c r="L45" s="934">
        <v>419.26900000000001</v>
      </c>
      <c r="M45" s="934">
        <v>126.041</v>
      </c>
      <c r="O45" s="923"/>
      <c r="P45" s="924"/>
      <c r="Q45" s="924"/>
      <c r="R45" s="924"/>
      <c r="S45" s="924"/>
    </row>
    <row r="46" spans="2:19" ht="15.6" customHeight="1" x14ac:dyDescent="0.25">
      <c r="B46" s="926"/>
      <c r="C46" s="926"/>
      <c r="D46" s="930">
        <v>44250</v>
      </c>
      <c r="E46" s="930"/>
      <c r="F46" s="930"/>
      <c r="G46" s="933">
        <v>62.253605059134301</v>
      </c>
      <c r="H46" s="934">
        <v>351.91899999999998</v>
      </c>
      <c r="I46" s="934">
        <v>8275.848</v>
      </c>
      <c r="J46" s="934">
        <v>983.64100000000008</v>
      </c>
      <c r="K46" s="934">
        <v>5126.3670000000002</v>
      </c>
      <c r="L46" s="934">
        <v>290.74200000000002</v>
      </c>
      <c r="M46" s="934">
        <v>127.37100000000001</v>
      </c>
      <c r="O46" s="923"/>
      <c r="P46" s="924"/>
      <c r="Q46" s="924"/>
      <c r="R46" s="924"/>
      <c r="S46" s="924"/>
    </row>
    <row r="47" spans="2:19" ht="15.6" customHeight="1" x14ac:dyDescent="0.25">
      <c r="B47" s="926"/>
      <c r="C47" s="926"/>
      <c r="D47" s="930">
        <v>44251</v>
      </c>
      <c r="E47" s="930"/>
      <c r="F47" s="930"/>
      <c r="G47" s="933">
        <v>62.847570889334293</v>
      </c>
      <c r="H47" s="934">
        <v>358.50200000000001</v>
      </c>
      <c r="I47" s="934">
        <v>8299.2010000000009</v>
      </c>
      <c r="J47" s="934">
        <v>1086.7950000000001</v>
      </c>
      <c r="K47" s="934">
        <v>5075.7</v>
      </c>
      <c r="L47" s="934">
        <v>370.49900000000002</v>
      </c>
      <c r="M47" s="934">
        <v>126.967</v>
      </c>
      <c r="O47" s="923"/>
      <c r="P47" s="924"/>
      <c r="Q47" s="924"/>
      <c r="R47" s="924"/>
      <c r="S47" s="924"/>
    </row>
    <row r="48" spans="2:19" ht="15.6" customHeight="1" x14ac:dyDescent="0.25">
      <c r="B48" s="926"/>
      <c r="C48" s="926"/>
      <c r="D48" s="930">
        <v>44252</v>
      </c>
      <c r="E48" s="930"/>
      <c r="F48" s="930"/>
      <c r="G48" s="933">
        <v>61.905343952145216</v>
      </c>
      <c r="H48" s="934">
        <v>364.00299999999999</v>
      </c>
      <c r="I48" s="934">
        <v>8279.4840000000004</v>
      </c>
      <c r="J48" s="934">
        <v>916.66999999999985</v>
      </c>
      <c r="K48" s="934">
        <v>5218.2190000000001</v>
      </c>
      <c r="L48" s="934">
        <v>260.767</v>
      </c>
      <c r="M48" s="934">
        <v>125.58800000000001</v>
      </c>
      <c r="O48" s="923"/>
      <c r="P48" s="924"/>
      <c r="Q48" s="924"/>
      <c r="R48" s="924"/>
      <c r="S48" s="924"/>
    </row>
    <row r="49" spans="2:19" ht="15.6" customHeight="1" x14ac:dyDescent="0.25">
      <c r="B49" s="926"/>
      <c r="C49" s="926"/>
      <c r="D49" s="930">
        <v>44253</v>
      </c>
      <c r="E49" s="930"/>
      <c r="F49" s="930"/>
      <c r="G49" s="933">
        <v>61.952689681654405</v>
      </c>
      <c r="H49" s="934">
        <v>378.58</v>
      </c>
      <c r="I49" s="934">
        <v>8297.4680000000008</v>
      </c>
      <c r="J49" s="934">
        <v>653.577</v>
      </c>
      <c r="K49" s="934">
        <v>5210.7060000000001</v>
      </c>
      <c r="L49" s="934">
        <v>399.63400000000001</v>
      </c>
      <c r="M49" s="934">
        <v>127.214</v>
      </c>
      <c r="O49" s="923"/>
      <c r="P49" s="924"/>
      <c r="Q49" s="924"/>
      <c r="R49" s="924"/>
      <c r="S49" s="924"/>
    </row>
    <row r="50" spans="2:19" ht="15.6" customHeight="1" x14ac:dyDescent="0.25">
      <c r="B50" s="926"/>
      <c r="C50" s="926"/>
      <c r="D50" s="930">
        <v>44256</v>
      </c>
      <c r="E50" s="932" t="s">
        <v>82</v>
      </c>
      <c r="F50" s="932" t="s">
        <v>22</v>
      </c>
      <c r="G50" s="933">
        <v>61.620195706031787</v>
      </c>
      <c r="H50" s="934">
        <v>368.89800000000002</v>
      </c>
      <c r="I50" s="934">
        <v>8266.3019999999997</v>
      </c>
      <c r="J50" s="934">
        <v>910.72600000000011</v>
      </c>
      <c r="K50" s="934">
        <v>5075.5460000000003</v>
      </c>
      <c r="L50" s="934">
        <v>275.904</v>
      </c>
      <c r="M50" s="934">
        <v>127.90799999999999</v>
      </c>
      <c r="O50" s="923"/>
      <c r="P50" s="924"/>
      <c r="Q50" s="924"/>
      <c r="R50" s="924"/>
      <c r="S50" s="924"/>
    </row>
    <row r="51" spans="2:19" ht="15.6" customHeight="1" x14ac:dyDescent="0.25">
      <c r="B51" s="926"/>
      <c r="C51" s="926"/>
      <c r="D51" s="930">
        <v>44257</v>
      </c>
      <c r="E51" s="930"/>
      <c r="F51" s="930"/>
      <c r="G51" s="933">
        <v>62.039338241227028</v>
      </c>
      <c r="H51" s="934">
        <v>390.35199999999998</v>
      </c>
      <c r="I51" s="934">
        <v>8300.91</v>
      </c>
      <c r="J51" s="934">
        <v>819.24199999999996</v>
      </c>
      <c r="K51" s="934">
        <v>5281.0439999999999</v>
      </c>
      <c r="L51" s="934">
        <v>288.21100000000001</v>
      </c>
      <c r="M51" s="934">
        <v>128.18800000000002</v>
      </c>
      <c r="O51" s="923"/>
      <c r="P51" s="924"/>
      <c r="Q51" s="924"/>
      <c r="R51" s="924"/>
      <c r="S51" s="924"/>
    </row>
    <row r="52" spans="2:19" ht="15.6" customHeight="1" x14ac:dyDescent="0.25">
      <c r="B52" s="926"/>
      <c r="C52" s="926"/>
      <c r="D52" s="930">
        <v>44258</v>
      </c>
      <c r="E52" s="930"/>
      <c r="F52" s="930"/>
      <c r="G52" s="933">
        <v>61.654358077436612</v>
      </c>
      <c r="H52" s="934">
        <v>384.06</v>
      </c>
      <c r="I52" s="934">
        <v>8147.3059999999996</v>
      </c>
      <c r="J52" s="934">
        <v>757.84900000000005</v>
      </c>
      <c r="K52" s="934">
        <v>5559.8270000000002</v>
      </c>
      <c r="L52" s="934">
        <v>282.72699999999998</v>
      </c>
      <c r="M52" s="934">
        <v>127.97699999999999</v>
      </c>
      <c r="O52" s="923"/>
      <c r="P52" s="924"/>
      <c r="Q52" s="924"/>
      <c r="R52" s="924"/>
      <c r="S52" s="924"/>
    </row>
    <row r="53" spans="2:19" ht="15.6" customHeight="1" x14ac:dyDescent="0.25">
      <c r="B53" s="926"/>
      <c r="C53" s="926"/>
      <c r="D53" s="930">
        <v>44259</v>
      </c>
      <c r="E53" s="930"/>
      <c r="F53" s="930"/>
      <c r="G53" s="933">
        <v>61.883265560901933</v>
      </c>
      <c r="H53" s="934">
        <v>377.49700000000001</v>
      </c>
      <c r="I53" s="934">
        <v>8166.54</v>
      </c>
      <c r="J53" s="934">
        <v>773.61400000000003</v>
      </c>
      <c r="K53" s="934">
        <v>5293.4120000000003</v>
      </c>
      <c r="L53" s="934">
        <v>443.88200000000001</v>
      </c>
      <c r="M53" s="934">
        <v>128.101</v>
      </c>
      <c r="O53" s="923"/>
      <c r="P53" s="924"/>
      <c r="Q53" s="924"/>
      <c r="R53" s="924"/>
      <c r="S53" s="924"/>
    </row>
    <row r="54" spans="2:19" ht="15.6" customHeight="1" x14ac:dyDescent="0.25">
      <c r="B54" s="926"/>
      <c r="C54" s="926"/>
      <c r="D54" s="930">
        <v>44260</v>
      </c>
      <c r="E54" s="930"/>
      <c r="F54" s="930"/>
      <c r="G54" s="933">
        <v>61.582940718446842</v>
      </c>
      <c r="H54" s="934">
        <v>379.53399999999999</v>
      </c>
      <c r="I54" s="934">
        <v>8159.9279999999999</v>
      </c>
      <c r="J54" s="934">
        <v>796.07199999999989</v>
      </c>
      <c r="K54" s="934">
        <v>5309.7839999999997</v>
      </c>
      <c r="L54" s="934">
        <v>427.61399999999998</v>
      </c>
      <c r="M54" s="934">
        <v>141.511</v>
      </c>
      <c r="O54" s="923"/>
      <c r="P54" s="924"/>
      <c r="Q54" s="924"/>
      <c r="R54" s="924"/>
      <c r="S54" s="924"/>
    </row>
    <row r="55" spans="2:19" ht="15.6" customHeight="1" x14ac:dyDescent="0.25">
      <c r="B55" s="926"/>
      <c r="C55" s="926"/>
      <c r="D55" s="930">
        <v>44263</v>
      </c>
      <c r="E55" s="930"/>
      <c r="F55" s="930"/>
      <c r="G55" s="933">
        <v>61.71705068907697</v>
      </c>
      <c r="H55" s="934">
        <v>426.1</v>
      </c>
      <c r="I55" s="934">
        <v>8135.4609999999993</v>
      </c>
      <c r="J55" s="934">
        <v>773.83799999999997</v>
      </c>
      <c r="K55" s="934">
        <v>5273.9750000000004</v>
      </c>
      <c r="L55" s="934">
        <v>475.72</v>
      </c>
      <c r="M55" s="934">
        <v>141.67399999999998</v>
      </c>
      <c r="O55" s="923"/>
      <c r="P55" s="924"/>
      <c r="Q55" s="924"/>
      <c r="R55" s="924"/>
      <c r="S55" s="924"/>
    </row>
    <row r="56" spans="2:19" ht="15.6" customHeight="1" x14ac:dyDescent="0.25">
      <c r="B56" s="926"/>
      <c r="C56" s="926"/>
      <c r="D56" s="930">
        <v>44264</v>
      </c>
      <c r="E56" s="930"/>
      <c r="F56" s="930"/>
      <c r="G56" s="933">
        <v>61.337000006815913</v>
      </c>
      <c r="H56" s="934">
        <v>405.24400000000003</v>
      </c>
      <c r="I56" s="934">
        <v>8117.8649999999998</v>
      </c>
      <c r="J56" s="934">
        <v>826.88800000000015</v>
      </c>
      <c r="K56" s="934">
        <v>5391.9459999999999</v>
      </c>
      <c r="L56" s="934">
        <v>367.57</v>
      </c>
      <c r="M56" s="934">
        <v>139.52800000000002</v>
      </c>
      <c r="O56" s="923"/>
      <c r="P56" s="924"/>
      <c r="Q56" s="924"/>
      <c r="R56" s="924"/>
      <c r="S56" s="924"/>
    </row>
    <row r="57" spans="2:19" ht="15.6" customHeight="1" x14ac:dyDescent="0.25">
      <c r="B57" s="926"/>
      <c r="C57" s="926"/>
      <c r="D57" s="930">
        <v>44265</v>
      </c>
      <c r="E57" s="930"/>
      <c r="F57" s="930"/>
      <c r="G57" s="933">
        <v>61.719683569747538</v>
      </c>
      <c r="H57" s="934">
        <v>409.53899999999999</v>
      </c>
      <c r="I57" s="934">
        <v>8111.4629999999997</v>
      </c>
      <c r="J57" s="934">
        <v>838.03600000000006</v>
      </c>
      <c r="K57" s="934">
        <v>5549.835</v>
      </c>
      <c r="L57" s="934">
        <v>350.12700000000001</v>
      </c>
      <c r="M57" s="934">
        <v>141.727</v>
      </c>
      <c r="O57" s="923"/>
      <c r="P57" s="924"/>
      <c r="Q57" s="924"/>
      <c r="R57" s="924"/>
      <c r="S57" s="924"/>
    </row>
    <row r="58" spans="2:19" ht="15.6" customHeight="1" x14ac:dyDescent="0.25">
      <c r="B58" s="926"/>
      <c r="C58" s="926"/>
      <c r="D58" s="930">
        <v>44266</v>
      </c>
      <c r="E58" s="930"/>
      <c r="F58" s="930"/>
      <c r="G58" s="933">
        <v>61.991178149434681</v>
      </c>
      <c r="H58" s="934">
        <v>398.23</v>
      </c>
      <c r="I58" s="934">
        <v>8161.4219999999996</v>
      </c>
      <c r="J58" s="934">
        <v>1093.768</v>
      </c>
      <c r="K58" s="934">
        <v>5292.1139999999996</v>
      </c>
      <c r="L58" s="934">
        <v>324.31799999999998</v>
      </c>
      <c r="M58" s="934">
        <v>141.79799999999997</v>
      </c>
      <c r="O58" s="923"/>
      <c r="P58" s="924"/>
      <c r="Q58" s="924"/>
      <c r="R58" s="924"/>
      <c r="S58" s="924"/>
    </row>
    <row r="59" spans="2:19" ht="15.6" customHeight="1" x14ac:dyDescent="0.25">
      <c r="B59" s="926"/>
      <c r="C59" s="926"/>
      <c r="D59" s="930">
        <v>44267</v>
      </c>
      <c r="E59" s="930"/>
      <c r="F59" s="930"/>
      <c r="G59" s="933">
        <v>61.223670601785017</v>
      </c>
      <c r="H59" s="934">
        <v>407.24599999999998</v>
      </c>
      <c r="I59" s="934">
        <v>8217.0839999999989</v>
      </c>
      <c r="J59" s="934">
        <v>982.87700000000007</v>
      </c>
      <c r="K59" s="934">
        <v>5311.7719999999999</v>
      </c>
      <c r="L59" s="934">
        <v>255.37100000000001</v>
      </c>
      <c r="M59" s="934">
        <v>142.08199999999999</v>
      </c>
      <c r="O59" s="923"/>
      <c r="P59" s="924"/>
      <c r="Q59" s="924"/>
      <c r="R59" s="924"/>
      <c r="S59" s="924"/>
    </row>
    <row r="60" spans="2:19" ht="15.6" customHeight="1" x14ac:dyDescent="0.25">
      <c r="B60" s="926"/>
      <c r="C60" s="926"/>
      <c r="D60" s="930">
        <v>44271</v>
      </c>
      <c r="E60" s="930"/>
      <c r="F60" s="930"/>
      <c r="G60" s="933">
        <v>62.585214085710092</v>
      </c>
      <c r="H60" s="934">
        <v>399.37799999999999</v>
      </c>
      <c r="I60" s="934">
        <v>8217.7979999999989</v>
      </c>
      <c r="J60" s="934">
        <v>1082.741</v>
      </c>
      <c r="K60" s="934">
        <v>5349.5460000000003</v>
      </c>
      <c r="L60" s="934">
        <v>368.923</v>
      </c>
      <c r="M60" s="934">
        <v>142.66499999999999</v>
      </c>
      <c r="O60" s="923"/>
      <c r="P60" s="924"/>
      <c r="Q60" s="924"/>
      <c r="R60" s="924"/>
      <c r="S60" s="924"/>
    </row>
    <row r="61" spans="2:19" ht="15.6" customHeight="1" x14ac:dyDescent="0.25">
      <c r="B61" s="926"/>
      <c r="C61" s="926"/>
      <c r="D61" s="930">
        <v>44272</v>
      </c>
      <c r="E61" s="930"/>
      <c r="F61" s="930"/>
      <c r="G61" s="933">
        <v>62.559852847616618</v>
      </c>
      <c r="H61" s="934">
        <v>370.61200000000002</v>
      </c>
      <c r="I61" s="934">
        <v>8297.857</v>
      </c>
      <c r="J61" s="934">
        <v>1031.404</v>
      </c>
      <c r="K61" s="934">
        <v>5464.6570000000002</v>
      </c>
      <c r="L61" s="934">
        <v>302.55700000000002</v>
      </c>
      <c r="M61" s="934">
        <v>143.44899999999998</v>
      </c>
      <c r="O61" s="923"/>
      <c r="P61" s="924"/>
      <c r="Q61" s="924"/>
      <c r="R61" s="924"/>
      <c r="S61" s="924"/>
    </row>
    <row r="62" spans="2:19" ht="15.6" customHeight="1" x14ac:dyDescent="0.25">
      <c r="B62" s="926"/>
      <c r="C62" s="926"/>
      <c r="D62" s="930">
        <v>44273</v>
      </c>
      <c r="E62" s="930"/>
      <c r="F62" s="930"/>
      <c r="G62" s="933">
        <v>62.363389692189443</v>
      </c>
      <c r="H62" s="934">
        <v>365.53100000000001</v>
      </c>
      <c r="I62" s="934">
        <v>8301.8369999999995</v>
      </c>
      <c r="J62" s="934">
        <v>1026.519</v>
      </c>
      <c r="K62" s="934">
        <v>5277.9709999999995</v>
      </c>
      <c r="L62" s="934">
        <v>358.30599999999998</v>
      </c>
      <c r="M62" s="934">
        <v>145.30100000000002</v>
      </c>
      <c r="O62" s="923"/>
      <c r="P62" s="924"/>
      <c r="Q62" s="924"/>
      <c r="R62" s="924"/>
      <c r="S62" s="924"/>
    </row>
    <row r="63" spans="2:19" ht="15.6" customHeight="1" x14ac:dyDescent="0.25">
      <c r="B63" s="926"/>
      <c r="C63" s="926"/>
      <c r="D63" s="930">
        <v>44274</v>
      </c>
      <c r="E63" s="930"/>
      <c r="F63" s="930"/>
      <c r="G63" s="933">
        <v>61.939374922764614</v>
      </c>
      <c r="H63" s="934">
        <v>370.05399999999997</v>
      </c>
      <c r="I63" s="934">
        <v>8307.6679999999997</v>
      </c>
      <c r="J63" s="934">
        <v>933.16</v>
      </c>
      <c r="K63" s="934">
        <v>5337.2529999999997</v>
      </c>
      <c r="L63" s="934">
        <v>315.09199999999998</v>
      </c>
      <c r="M63" s="934">
        <v>146.74</v>
      </c>
      <c r="O63" s="923"/>
      <c r="P63" s="924"/>
      <c r="Q63" s="924"/>
      <c r="R63" s="924"/>
      <c r="S63" s="924"/>
    </row>
    <row r="64" spans="2:19" ht="15.6" customHeight="1" x14ac:dyDescent="0.25">
      <c r="B64" s="926"/>
      <c r="C64" s="926"/>
      <c r="D64" s="930">
        <v>44277</v>
      </c>
      <c r="E64" s="930"/>
      <c r="F64" s="930"/>
      <c r="G64" s="933">
        <v>61.144725797213816</v>
      </c>
      <c r="H64" s="934">
        <v>369.85500000000002</v>
      </c>
      <c r="I64" s="934">
        <v>8269.6370000000006</v>
      </c>
      <c r="J64" s="934">
        <v>892.10699999999997</v>
      </c>
      <c r="K64" s="934">
        <v>5134.7809999999999</v>
      </c>
      <c r="L64" s="934">
        <v>275.27999999999997</v>
      </c>
      <c r="M64" s="934">
        <v>146.55500000000001</v>
      </c>
      <c r="O64" s="923"/>
      <c r="P64" s="924"/>
      <c r="Q64" s="924"/>
      <c r="R64" s="924"/>
      <c r="S64" s="924"/>
    </row>
    <row r="65" spans="2:15" ht="15.6" customHeight="1" x14ac:dyDescent="0.25">
      <c r="B65" s="926"/>
      <c r="C65" s="926"/>
      <c r="D65" s="930">
        <v>44278</v>
      </c>
      <c r="E65" s="930"/>
      <c r="F65" s="930"/>
      <c r="G65" s="933">
        <v>61.106305541365543</v>
      </c>
      <c r="H65" s="934">
        <v>358.642</v>
      </c>
      <c r="I65" s="934">
        <v>8270.4560000000001</v>
      </c>
      <c r="J65" s="934">
        <v>935.89100000000008</v>
      </c>
      <c r="K65" s="934">
        <v>5125.7380000000003</v>
      </c>
      <c r="L65" s="934">
        <v>267.298</v>
      </c>
      <c r="M65" s="934">
        <v>146.566</v>
      </c>
      <c r="O65" s="923"/>
    </row>
    <row r="66" spans="2:15" ht="15.6" customHeight="1" x14ac:dyDescent="0.25">
      <c r="B66" s="926"/>
      <c r="C66" s="926"/>
      <c r="D66" s="930">
        <v>44279</v>
      </c>
      <c r="E66" s="930"/>
      <c r="F66" s="930"/>
      <c r="G66" s="933">
        <v>62.608828715397799</v>
      </c>
      <c r="H66" s="934">
        <v>362.226</v>
      </c>
      <c r="I66" s="934">
        <v>8288.8439999999991</v>
      </c>
      <c r="J66" s="934">
        <v>1099.9290000000001</v>
      </c>
      <c r="K66" s="934">
        <v>5347.4570000000003</v>
      </c>
      <c r="L66" s="934">
        <v>260.61900000000003</v>
      </c>
      <c r="M66" s="934">
        <v>132.76</v>
      </c>
      <c r="O66" s="923"/>
    </row>
    <row r="67" spans="2:15" ht="15.6" customHeight="1" x14ac:dyDescent="0.25">
      <c r="B67" s="926"/>
      <c r="C67" s="926"/>
      <c r="D67" s="930">
        <v>44280</v>
      </c>
      <c r="E67" s="930"/>
      <c r="F67" s="930"/>
      <c r="G67" s="933">
        <v>62.572307204029151</v>
      </c>
      <c r="H67" s="934">
        <v>364.28800000000001</v>
      </c>
      <c r="I67" s="934">
        <v>8309.8160000000007</v>
      </c>
      <c r="J67" s="934">
        <v>1010.5320000000002</v>
      </c>
      <c r="K67" s="934">
        <v>5371.7550000000001</v>
      </c>
      <c r="L67" s="934">
        <v>258.44400000000002</v>
      </c>
      <c r="M67" s="934">
        <v>132.488</v>
      </c>
      <c r="O67" s="923"/>
    </row>
    <row r="68" spans="2:15" ht="15.6" customHeight="1" x14ac:dyDescent="0.25">
      <c r="B68" s="926"/>
      <c r="C68" s="926"/>
      <c r="D68" s="930">
        <v>44281</v>
      </c>
      <c r="E68" s="930"/>
      <c r="F68" s="930"/>
      <c r="G68" s="933">
        <v>62.044317577505204</v>
      </c>
      <c r="H68" s="934">
        <v>368.42</v>
      </c>
      <c r="I68" s="934">
        <v>8318.351999999999</v>
      </c>
      <c r="J68" s="934">
        <v>865.971</v>
      </c>
      <c r="K68" s="934">
        <v>5408.9780000000001</v>
      </c>
      <c r="L68" s="934">
        <v>245.834</v>
      </c>
      <c r="M68" s="934">
        <v>117.297</v>
      </c>
      <c r="O68" s="923"/>
    </row>
    <row r="69" spans="2:15" ht="15.6" customHeight="1" x14ac:dyDescent="0.25">
      <c r="B69" s="926"/>
      <c r="C69" s="926"/>
      <c r="D69" s="930">
        <v>44284</v>
      </c>
      <c r="E69" s="930"/>
      <c r="F69" s="930"/>
      <c r="G69" s="933">
        <v>62.644064526913425</v>
      </c>
      <c r="H69" s="934">
        <v>377.88299999999998</v>
      </c>
      <c r="I69" s="934">
        <v>8317.9349999999995</v>
      </c>
      <c r="J69" s="934">
        <v>927.62999999999988</v>
      </c>
      <c r="K69" s="934">
        <v>5348.741</v>
      </c>
      <c r="L69" s="934">
        <v>302.74700000000001</v>
      </c>
      <c r="M69" s="934">
        <v>116.699</v>
      </c>
      <c r="O69" s="923"/>
    </row>
    <row r="70" spans="2:15" ht="15.6" customHeight="1" x14ac:dyDescent="0.25">
      <c r="B70" s="926"/>
      <c r="C70" s="926"/>
      <c r="D70" s="930">
        <v>44285</v>
      </c>
      <c r="E70" s="930"/>
      <c r="F70" s="930"/>
      <c r="G70" s="933">
        <v>62.586365730544379</v>
      </c>
      <c r="H70" s="934">
        <v>383.77100000000002</v>
      </c>
      <c r="I70" s="934">
        <v>8270.7420000000002</v>
      </c>
      <c r="J70" s="934">
        <v>975.7059999999999</v>
      </c>
      <c r="K70" s="934">
        <v>5380.82</v>
      </c>
      <c r="L70" s="934">
        <v>280.72000000000003</v>
      </c>
      <c r="M70" s="934">
        <v>117.134</v>
      </c>
      <c r="O70" s="923"/>
    </row>
    <row r="71" spans="2:15" ht="15.6" customHeight="1" x14ac:dyDescent="0.25">
      <c r="B71" s="926"/>
      <c r="C71" s="926"/>
      <c r="D71" s="930">
        <v>44286</v>
      </c>
      <c r="E71" s="930"/>
      <c r="F71" s="930"/>
      <c r="G71" s="933">
        <v>63.072148601255549</v>
      </c>
      <c r="H71" s="934">
        <v>398.721</v>
      </c>
      <c r="I71" s="934">
        <v>8288.7910000000011</v>
      </c>
      <c r="J71" s="934">
        <v>745.27499999999998</v>
      </c>
      <c r="K71" s="934">
        <v>5182.9139999999998</v>
      </c>
      <c r="L71" s="934">
        <v>514.68600000000004</v>
      </c>
      <c r="M71" s="934">
        <v>118.43900000000001</v>
      </c>
      <c r="O71" s="923"/>
    </row>
    <row r="72" spans="2:15" ht="15.6" customHeight="1" x14ac:dyDescent="0.25">
      <c r="B72" s="926"/>
      <c r="C72" s="926"/>
      <c r="D72" s="930">
        <v>44287</v>
      </c>
      <c r="E72" s="932" t="s">
        <v>83</v>
      </c>
      <c r="F72" s="932" t="s">
        <v>23</v>
      </c>
      <c r="G72" s="933">
        <v>63.693611227017236</v>
      </c>
      <c r="H72" s="934">
        <v>381.07299999999998</v>
      </c>
      <c r="I72" s="934">
        <v>8281.0910000000003</v>
      </c>
      <c r="J72" s="934">
        <v>766.62600000000009</v>
      </c>
      <c r="K72" s="934">
        <v>5614.259</v>
      </c>
      <c r="L72" s="934">
        <v>474.572</v>
      </c>
      <c r="M72" s="934">
        <v>117.324</v>
      </c>
      <c r="O72" s="923"/>
    </row>
    <row r="73" spans="2:15" ht="15.6" customHeight="1" x14ac:dyDescent="0.25">
      <c r="B73" s="926"/>
      <c r="C73" s="926"/>
      <c r="D73" s="930">
        <v>44292</v>
      </c>
      <c r="E73" s="930"/>
      <c r="F73" s="930"/>
      <c r="G73" s="933">
        <v>63.563399751589614</v>
      </c>
      <c r="H73" s="934">
        <v>409.35300000000001</v>
      </c>
      <c r="I73" s="934">
        <v>8240.8970000000008</v>
      </c>
      <c r="J73" s="934">
        <v>823.36500000000001</v>
      </c>
      <c r="K73" s="934">
        <v>5800.6689999999999</v>
      </c>
      <c r="L73" s="934">
        <v>383.46</v>
      </c>
      <c r="M73" s="934">
        <v>122.61500000000001</v>
      </c>
      <c r="O73" s="923"/>
    </row>
    <row r="74" spans="2:15" ht="15.6" customHeight="1" x14ac:dyDescent="0.25">
      <c r="B74" s="926"/>
      <c r="C74" s="926"/>
      <c r="D74" s="930">
        <v>44293</v>
      </c>
      <c r="E74" s="930"/>
      <c r="F74" s="930"/>
      <c r="G74" s="933">
        <v>63.983286732623135</v>
      </c>
      <c r="H74" s="934">
        <v>384.02600000000001</v>
      </c>
      <c r="I74" s="934">
        <v>8264.9539999999997</v>
      </c>
      <c r="J74" s="934">
        <v>879.37899999999991</v>
      </c>
      <c r="K74" s="934">
        <v>5667.473</v>
      </c>
      <c r="L74" s="934">
        <v>484.67200000000003</v>
      </c>
      <c r="M74" s="934">
        <v>122.37599999999999</v>
      </c>
      <c r="O74" s="923"/>
    </row>
    <row r="75" spans="2:15" ht="15.6" customHeight="1" x14ac:dyDescent="0.25">
      <c r="B75" s="926"/>
      <c r="C75" s="926"/>
      <c r="D75" s="930">
        <v>44294</v>
      </c>
      <c r="E75" s="930"/>
      <c r="F75" s="930"/>
      <c r="G75" s="933">
        <v>63.630189700194364</v>
      </c>
      <c r="H75" s="934">
        <v>394.26400000000001</v>
      </c>
      <c r="I75" s="934">
        <v>8372.7440000000006</v>
      </c>
      <c r="J75" s="934">
        <v>800.11699999999996</v>
      </c>
      <c r="K75" s="934">
        <v>5980.9049999999997</v>
      </c>
      <c r="L75" s="934">
        <v>259.77699999999999</v>
      </c>
      <c r="M75" s="934">
        <v>121.748</v>
      </c>
      <c r="O75" s="923"/>
    </row>
    <row r="76" spans="2:15" ht="15.6" customHeight="1" x14ac:dyDescent="0.25">
      <c r="B76" s="926"/>
      <c r="C76" s="926"/>
      <c r="D76" s="930">
        <v>44295</v>
      </c>
      <c r="E76" s="930"/>
      <c r="F76" s="930"/>
      <c r="G76" s="933">
        <v>62.783317111654902</v>
      </c>
      <c r="H76" s="934">
        <v>381.51400000000001</v>
      </c>
      <c r="I76" s="934">
        <v>8315.3389999999999</v>
      </c>
      <c r="J76" s="934">
        <v>757.947</v>
      </c>
      <c r="K76" s="934">
        <v>5931.7120000000004</v>
      </c>
      <c r="L76" s="934">
        <v>223.75899999999999</v>
      </c>
      <c r="M76" s="934">
        <v>125.327</v>
      </c>
      <c r="O76" s="923"/>
    </row>
    <row r="77" spans="2:15" ht="15.6" customHeight="1" x14ac:dyDescent="0.25">
      <c r="B77" s="926"/>
      <c r="C77" s="926"/>
      <c r="D77" s="930">
        <v>44298</v>
      </c>
      <c r="E77" s="930"/>
      <c r="F77" s="930"/>
      <c r="G77" s="933">
        <v>62.513005773093269</v>
      </c>
      <c r="H77" s="934">
        <v>394.09399999999999</v>
      </c>
      <c r="I77" s="934">
        <v>8306.8170000000009</v>
      </c>
      <c r="J77" s="934">
        <v>751.85199999999998</v>
      </c>
      <c r="K77" s="934">
        <v>5925.08</v>
      </c>
      <c r="L77" s="934">
        <v>214.05799999999999</v>
      </c>
      <c r="M77" s="934">
        <v>128.71099999999998</v>
      </c>
      <c r="O77" s="923"/>
    </row>
    <row r="78" spans="2:15" ht="15.6" customHeight="1" x14ac:dyDescent="0.25">
      <c r="B78" s="926"/>
      <c r="C78" s="926"/>
      <c r="D78" s="930">
        <v>44299</v>
      </c>
      <c r="E78" s="930"/>
      <c r="F78" s="930"/>
      <c r="G78" s="933">
        <v>62.706111730686153</v>
      </c>
      <c r="H78" s="934">
        <v>366.745</v>
      </c>
      <c r="I78" s="934">
        <v>8306.1890000000003</v>
      </c>
      <c r="J78" s="934">
        <v>731.15200000000004</v>
      </c>
      <c r="K78" s="934">
        <v>5906.277</v>
      </c>
      <c r="L78" s="934">
        <v>242.71100000000001</v>
      </c>
      <c r="M78" s="934">
        <v>129.47500000000002</v>
      </c>
      <c r="O78" s="923"/>
    </row>
    <row r="79" spans="2:15" ht="15.6" customHeight="1" x14ac:dyDescent="0.25">
      <c r="B79" s="926"/>
      <c r="C79" s="926"/>
      <c r="D79" s="930">
        <v>44300</v>
      </c>
      <c r="E79" s="930"/>
      <c r="F79" s="930"/>
      <c r="G79" s="933">
        <v>63.264552642544857</v>
      </c>
      <c r="H79" s="934">
        <v>364.96499999999997</v>
      </c>
      <c r="I79" s="934">
        <v>8314.9759999999987</v>
      </c>
      <c r="J79" s="934">
        <v>696.04200000000003</v>
      </c>
      <c r="K79" s="934">
        <v>5784.3280000000004</v>
      </c>
      <c r="L79" s="934">
        <v>341.79399999999998</v>
      </c>
      <c r="M79" s="934">
        <v>129.68600000000001</v>
      </c>
      <c r="O79" s="923"/>
    </row>
    <row r="80" spans="2:15" ht="15.6" customHeight="1" x14ac:dyDescent="0.25">
      <c r="B80" s="926"/>
      <c r="C80" s="926"/>
      <c r="D80" s="930">
        <v>44301</v>
      </c>
      <c r="E80" s="930"/>
      <c r="F80" s="930"/>
      <c r="G80" s="933">
        <v>62.54588956110554</v>
      </c>
      <c r="H80" s="934">
        <v>344.43200000000002</v>
      </c>
      <c r="I80" s="934">
        <v>8335.1720000000005</v>
      </c>
      <c r="J80" s="934">
        <v>758.51300000000015</v>
      </c>
      <c r="K80" s="934">
        <v>5670.0630000000001</v>
      </c>
      <c r="L80" s="934">
        <v>286.339</v>
      </c>
      <c r="M80" s="934">
        <v>127.34899999999999</v>
      </c>
      <c r="O80" s="923"/>
    </row>
    <row r="81" spans="2:19" ht="15.6" customHeight="1" x14ac:dyDescent="0.25">
      <c r="B81" s="926"/>
      <c r="C81" s="926"/>
      <c r="D81" s="930">
        <v>44302</v>
      </c>
      <c r="E81" s="930"/>
      <c r="F81" s="930"/>
      <c r="G81" s="933">
        <v>62.339148926350362</v>
      </c>
      <c r="H81" s="934">
        <v>350.79899999999998</v>
      </c>
      <c r="I81" s="934">
        <v>8389.2090000000007</v>
      </c>
      <c r="J81" s="934">
        <v>741.11300000000006</v>
      </c>
      <c r="K81" s="934">
        <v>5525.5469999999996</v>
      </c>
      <c r="L81" s="934">
        <v>341.11500000000001</v>
      </c>
      <c r="M81" s="934">
        <v>128.255</v>
      </c>
      <c r="O81" s="923"/>
      <c r="P81" s="924"/>
      <c r="Q81" s="924"/>
      <c r="R81" s="924"/>
      <c r="S81" s="924"/>
    </row>
    <row r="82" spans="2:19" ht="15.6" customHeight="1" x14ac:dyDescent="0.25">
      <c r="B82" s="926"/>
      <c r="C82" s="926"/>
      <c r="D82" s="930">
        <v>44305</v>
      </c>
      <c r="E82" s="930"/>
      <c r="F82" s="930"/>
      <c r="G82" s="933">
        <v>61.568450568439459</v>
      </c>
      <c r="H82" s="934">
        <v>342.75099999999998</v>
      </c>
      <c r="I82" s="934">
        <v>8236.9609999999993</v>
      </c>
      <c r="J82" s="934">
        <v>772.49</v>
      </c>
      <c r="K82" s="934">
        <v>5397.3950000000004</v>
      </c>
      <c r="L82" s="934">
        <v>358.93</v>
      </c>
      <c r="M82" s="934">
        <v>136.80200000000002</v>
      </c>
      <c r="O82" s="923"/>
      <c r="P82" s="924"/>
      <c r="Q82" s="924"/>
      <c r="R82" s="924"/>
      <c r="S82" s="924"/>
    </row>
    <row r="83" spans="2:19" ht="15.6" customHeight="1" x14ac:dyDescent="0.25">
      <c r="B83" s="926"/>
      <c r="C83" s="926"/>
      <c r="D83" s="930">
        <v>44306</v>
      </c>
      <c r="E83" s="930"/>
      <c r="F83" s="930"/>
      <c r="G83" s="933">
        <v>60.065524605164946</v>
      </c>
      <c r="H83" s="934">
        <v>353.86799999999999</v>
      </c>
      <c r="I83" s="934">
        <v>8233.5040000000008</v>
      </c>
      <c r="J83" s="934">
        <v>726.17700000000002</v>
      </c>
      <c r="K83" s="934">
        <v>5017.2070000000003</v>
      </c>
      <c r="L83" s="934">
        <v>250.36199999999999</v>
      </c>
      <c r="M83" s="934">
        <v>137.28399999999999</v>
      </c>
      <c r="O83" s="923"/>
      <c r="P83" s="924"/>
      <c r="Q83" s="924"/>
      <c r="R83" s="924"/>
      <c r="S83" s="924"/>
    </row>
    <row r="84" spans="2:19" ht="15.6" customHeight="1" x14ac:dyDescent="0.25">
      <c r="B84" s="926"/>
      <c r="C84" s="926"/>
      <c r="D84" s="930">
        <v>44307</v>
      </c>
      <c r="E84" s="930"/>
      <c r="F84" s="930"/>
      <c r="G84" s="933">
        <v>61.658505840929813</v>
      </c>
      <c r="H84" s="934">
        <v>357.553</v>
      </c>
      <c r="I84" s="934">
        <v>8249.1080000000002</v>
      </c>
      <c r="J84" s="934">
        <v>654.62700000000007</v>
      </c>
      <c r="K84" s="934">
        <v>5335.473</v>
      </c>
      <c r="L84" s="934">
        <v>295.00599999999997</v>
      </c>
      <c r="M84" s="934">
        <v>152.59399999999999</v>
      </c>
      <c r="O84" s="923"/>
      <c r="P84" s="924"/>
      <c r="Q84" s="924"/>
      <c r="R84" s="924"/>
      <c r="S84" s="924"/>
    </row>
    <row r="85" spans="2:19" ht="15.6" customHeight="1" x14ac:dyDescent="0.25">
      <c r="B85" s="926"/>
      <c r="C85" s="926"/>
      <c r="D85" s="930">
        <v>44308</v>
      </c>
      <c r="E85" s="930"/>
      <c r="F85" s="930"/>
      <c r="G85" s="933">
        <v>61.419339718628386</v>
      </c>
      <c r="H85" s="934">
        <v>349.43</v>
      </c>
      <c r="I85" s="934">
        <v>8309.5720000000001</v>
      </c>
      <c r="J85" s="934">
        <v>661.80899999999997</v>
      </c>
      <c r="K85" s="934">
        <v>5240.4160000000002</v>
      </c>
      <c r="L85" s="934">
        <v>311.70400000000001</v>
      </c>
      <c r="M85" s="934">
        <v>152.56300000000002</v>
      </c>
      <c r="O85" s="923"/>
      <c r="P85" s="924"/>
      <c r="Q85" s="924"/>
      <c r="R85" s="924"/>
      <c r="S85" s="924"/>
    </row>
    <row r="86" spans="2:19" ht="15.6" customHeight="1" x14ac:dyDescent="0.25">
      <c r="B86" s="926"/>
      <c r="C86" s="926"/>
      <c r="D86" s="930">
        <v>44309</v>
      </c>
      <c r="E86" s="930"/>
      <c r="F86" s="930"/>
      <c r="G86" s="933">
        <v>61.319629142210843</v>
      </c>
      <c r="H86" s="934">
        <v>351.471</v>
      </c>
      <c r="I86" s="934">
        <v>8299.8270000000011</v>
      </c>
      <c r="J86" s="934">
        <v>629.26300000000003</v>
      </c>
      <c r="K86" s="934">
        <v>5341.5590000000002</v>
      </c>
      <c r="L86" s="934">
        <v>279.30399999999997</v>
      </c>
      <c r="M86" s="934">
        <v>157.251</v>
      </c>
      <c r="O86" s="923"/>
      <c r="P86" s="924"/>
      <c r="Q86" s="924"/>
      <c r="R86" s="924"/>
      <c r="S86" s="924"/>
    </row>
    <row r="87" spans="2:19" ht="15.6" customHeight="1" x14ac:dyDescent="0.25">
      <c r="B87" s="926"/>
      <c r="C87" s="926"/>
      <c r="D87" s="930">
        <v>44312</v>
      </c>
      <c r="E87" s="930"/>
      <c r="F87" s="930"/>
      <c r="G87" s="933">
        <v>61.492378636401355</v>
      </c>
      <c r="H87" s="934">
        <v>354.214</v>
      </c>
      <c r="I87" s="934">
        <v>8356.1589999999997</v>
      </c>
      <c r="J87" s="934">
        <v>718.05499999999984</v>
      </c>
      <c r="K87" s="934">
        <v>5072.6790000000001</v>
      </c>
      <c r="L87" s="934">
        <v>352.20800000000003</v>
      </c>
      <c r="M87" s="934">
        <v>157.816</v>
      </c>
      <c r="O87" s="923"/>
      <c r="P87" s="924"/>
      <c r="Q87" s="924"/>
      <c r="R87" s="924"/>
      <c r="S87" s="924"/>
    </row>
    <row r="88" spans="2:19" ht="15.6" customHeight="1" x14ac:dyDescent="0.25">
      <c r="B88" s="926"/>
      <c r="C88" s="926"/>
      <c r="D88" s="930">
        <v>44313</v>
      </c>
      <c r="E88" s="930"/>
      <c r="F88" s="930"/>
      <c r="G88" s="933">
        <v>61.409494402070372</v>
      </c>
      <c r="H88" s="934">
        <v>366.56200000000001</v>
      </c>
      <c r="I88" s="934">
        <v>8361.116</v>
      </c>
      <c r="J88" s="934">
        <v>644.63499999999999</v>
      </c>
      <c r="K88" s="934">
        <v>5123.33</v>
      </c>
      <c r="L88" s="934">
        <v>336.25900000000001</v>
      </c>
      <c r="M88" s="934">
        <v>158.20999999999998</v>
      </c>
      <c r="O88" s="923"/>
      <c r="P88" s="924"/>
      <c r="Q88" s="923"/>
      <c r="R88" s="923"/>
      <c r="S88" s="924"/>
    </row>
    <row r="89" spans="2:19" ht="15.6" customHeight="1" x14ac:dyDescent="0.25">
      <c r="B89" s="926"/>
      <c r="C89" s="926"/>
      <c r="D89" s="930">
        <v>44314</v>
      </c>
      <c r="E89" s="930"/>
      <c r="F89" s="930"/>
      <c r="G89" s="933">
        <v>61.548322682323843</v>
      </c>
      <c r="H89" s="934">
        <v>368.04399999999998</v>
      </c>
      <c r="I89" s="934">
        <v>8291.35</v>
      </c>
      <c r="J89" s="934">
        <v>674.32899999999995</v>
      </c>
      <c r="K89" s="934">
        <v>5223.5450000000001</v>
      </c>
      <c r="L89" s="934">
        <v>326.34500000000003</v>
      </c>
      <c r="M89" s="934">
        <v>162.34399999999999</v>
      </c>
      <c r="O89" s="923"/>
      <c r="P89" s="924"/>
      <c r="Q89" s="935"/>
      <c r="R89" s="923"/>
      <c r="S89" s="924"/>
    </row>
    <row r="90" spans="2:19" ht="15.6" customHeight="1" x14ac:dyDescent="0.25">
      <c r="B90" s="926"/>
      <c r="C90" s="926"/>
      <c r="D90" s="930">
        <v>44315</v>
      </c>
      <c r="E90" s="930"/>
      <c r="F90" s="930"/>
      <c r="G90" s="933">
        <v>61.419293663317617</v>
      </c>
      <c r="H90" s="934">
        <v>370.58499999999998</v>
      </c>
      <c r="I90" s="934">
        <v>8063.4369999999999</v>
      </c>
      <c r="J90" s="934">
        <v>632.84100000000001</v>
      </c>
      <c r="K90" s="934">
        <v>5533.5839999999998</v>
      </c>
      <c r="L90" s="934">
        <v>307.04300000000001</v>
      </c>
      <c r="M90" s="934">
        <v>161.99699999999999</v>
      </c>
      <c r="O90" s="923"/>
      <c r="P90" s="924"/>
      <c r="Q90" s="923"/>
      <c r="R90" s="923"/>
      <c r="S90" s="924"/>
    </row>
    <row r="91" spans="2:19" ht="15.6" customHeight="1" x14ac:dyDescent="0.25">
      <c r="B91" s="926"/>
      <c r="C91" s="926"/>
      <c r="D91" s="930">
        <v>44316</v>
      </c>
      <c r="E91" s="930"/>
      <c r="F91" s="930"/>
      <c r="G91" s="933">
        <v>61.875806953012571</v>
      </c>
      <c r="H91" s="934">
        <v>380.45600000000002</v>
      </c>
      <c r="I91" s="934">
        <v>8215.1239999999998</v>
      </c>
      <c r="J91" s="934">
        <v>562.29099999999994</v>
      </c>
      <c r="K91" s="934">
        <v>5387.6559999999999</v>
      </c>
      <c r="L91" s="934">
        <v>383.59</v>
      </c>
      <c r="M91" s="934">
        <v>158.893</v>
      </c>
      <c r="O91" s="923"/>
      <c r="P91" s="924"/>
      <c r="Q91" s="923"/>
      <c r="R91" s="923"/>
      <c r="S91" s="924"/>
    </row>
    <row r="92" spans="2:19" ht="15.6" customHeight="1" x14ac:dyDescent="0.25">
      <c r="B92" s="926"/>
      <c r="C92" s="926"/>
      <c r="D92" s="930">
        <v>44319</v>
      </c>
      <c r="E92" s="932" t="s">
        <v>84</v>
      </c>
      <c r="F92" s="932" t="s">
        <v>24</v>
      </c>
      <c r="G92" s="933">
        <v>61.393347249012685</v>
      </c>
      <c r="H92" s="934">
        <v>369.88499999999999</v>
      </c>
      <c r="I92" s="934">
        <v>8130.8590000000004</v>
      </c>
      <c r="J92" s="934">
        <v>611.24099999999999</v>
      </c>
      <c r="K92" s="934">
        <v>5227.17</v>
      </c>
      <c r="L92" s="934">
        <v>400.45699999999999</v>
      </c>
      <c r="M92" s="934">
        <v>159.142</v>
      </c>
      <c r="O92" s="923"/>
      <c r="P92" s="924"/>
      <c r="Q92" s="923"/>
      <c r="R92" s="923"/>
      <c r="S92" s="924"/>
    </row>
    <row r="93" spans="2:19" ht="15.6" customHeight="1" x14ac:dyDescent="0.25">
      <c r="B93" s="926"/>
      <c r="C93" s="926"/>
      <c r="D93" s="930">
        <v>44320</v>
      </c>
      <c r="E93" s="930"/>
      <c r="F93" s="930"/>
      <c r="G93" s="933">
        <v>61.781014938624644</v>
      </c>
      <c r="H93" s="934">
        <v>378.75099999999998</v>
      </c>
      <c r="I93" s="934">
        <v>8098.0410000000002</v>
      </c>
      <c r="J93" s="934">
        <v>537.22599999999989</v>
      </c>
      <c r="K93" s="934">
        <v>5639.7640000000001</v>
      </c>
      <c r="L93" s="934">
        <v>364.36700000000002</v>
      </c>
      <c r="M93" s="934">
        <v>159.381</v>
      </c>
      <c r="O93" s="923"/>
      <c r="P93" s="924"/>
      <c r="Q93" s="923"/>
      <c r="R93" s="923"/>
      <c r="S93" s="924"/>
    </row>
    <row r="94" spans="2:19" ht="15.6" customHeight="1" x14ac:dyDescent="0.25">
      <c r="B94" s="926"/>
      <c r="C94" s="926"/>
      <c r="D94" s="930">
        <v>44321</v>
      </c>
      <c r="E94" s="930"/>
      <c r="F94" s="930"/>
      <c r="G94" s="933">
        <v>61.437639987460301</v>
      </c>
      <c r="H94" s="934">
        <v>374.08800000000002</v>
      </c>
      <c r="I94" s="934">
        <v>8146.2939999999999</v>
      </c>
      <c r="J94" s="934">
        <v>548.51900000000001</v>
      </c>
      <c r="K94" s="934">
        <v>5707.1360000000004</v>
      </c>
      <c r="L94" s="934">
        <v>329.45499999999998</v>
      </c>
      <c r="M94" s="934">
        <v>159.30600000000001</v>
      </c>
      <c r="O94" s="923"/>
      <c r="P94" s="924"/>
      <c r="Q94" s="923"/>
      <c r="R94" s="923"/>
      <c r="S94" s="924"/>
    </row>
    <row r="95" spans="2:19" ht="15.6" customHeight="1" x14ac:dyDescent="0.25">
      <c r="B95" s="926"/>
      <c r="C95" s="926"/>
      <c r="D95" s="930">
        <v>44322</v>
      </c>
      <c r="E95" s="930"/>
      <c r="F95" s="930"/>
      <c r="G95" s="933">
        <v>61.821767724823118</v>
      </c>
      <c r="H95" s="934">
        <v>391.1</v>
      </c>
      <c r="I95" s="934">
        <v>8207.8079999999991</v>
      </c>
      <c r="J95" s="934">
        <v>670.50700000000006</v>
      </c>
      <c r="K95" s="934">
        <v>5688.0209999999997</v>
      </c>
      <c r="L95" s="934">
        <v>293.73700000000002</v>
      </c>
      <c r="M95" s="934">
        <v>147.31399999999999</v>
      </c>
      <c r="O95" s="923"/>
      <c r="P95" s="924"/>
      <c r="Q95" s="923"/>
      <c r="R95" s="923"/>
      <c r="S95" s="924"/>
    </row>
    <row r="96" spans="2:19" ht="15.6" customHeight="1" x14ac:dyDescent="0.25">
      <c r="B96" s="926"/>
      <c r="C96" s="926"/>
      <c r="D96" s="930">
        <v>44323</v>
      </c>
      <c r="E96" s="930"/>
      <c r="F96" s="930"/>
      <c r="G96" s="933">
        <v>62.121049909102723</v>
      </c>
      <c r="H96" s="934">
        <v>382.19799999999998</v>
      </c>
      <c r="I96" s="934">
        <v>8170.0230000000001</v>
      </c>
      <c r="J96" s="934">
        <v>717.36199999999997</v>
      </c>
      <c r="K96" s="934">
        <v>5786.5320000000002</v>
      </c>
      <c r="L96" s="934">
        <v>311.73500000000001</v>
      </c>
      <c r="M96" s="934">
        <v>147.70099999999999</v>
      </c>
      <c r="O96" s="923"/>
      <c r="P96" s="924"/>
      <c r="Q96" s="923"/>
      <c r="R96" s="923"/>
      <c r="S96" s="924"/>
    </row>
    <row r="97" spans="2:19" ht="15.6" customHeight="1" x14ac:dyDescent="0.25">
      <c r="B97" s="926"/>
      <c r="C97" s="926"/>
      <c r="D97" s="930">
        <v>44326</v>
      </c>
      <c r="E97" s="930"/>
      <c r="F97" s="930"/>
      <c r="G97" s="933">
        <v>62.047873848287857</v>
      </c>
      <c r="H97" s="934">
        <v>394.73</v>
      </c>
      <c r="I97" s="934">
        <v>8158.6419999999998</v>
      </c>
      <c r="J97" s="934">
        <v>706.63799999999992</v>
      </c>
      <c r="K97" s="934">
        <v>5820.4340000000002</v>
      </c>
      <c r="L97" s="934">
        <v>261.26299999999998</v>
      </c>
      <c r="M97" s="934">
        <v>147.648</v>
      </c>
      <c r="O97" s="923"/>
      <c r="P97" s="924"/>
      <c r="Q97" s="923"/>
      <c r="R97" s="923"/>
      <c r="S97" s="924"/>
    </row>
    <row r="98" spans="2:19" ht="15.6" customHeight="1" x14ac:dyDescent="0.25">
      <c r="B98" s="926"/>
      <c r="C98" s="926"/>
      <c r="D98" s="930">
        <v>44327</v>
      </c>
      <c r="E98" s="930"/>
      <c r="F98" s="930"/>
      <c r="G98" s="933">
        <v>62.217179381572748</v>
      </c>
      <c r="H98" s="934">
        <v>384.96199999999999</v>
      </c>
      <c r="I98" s="934">
        <v>8145.8620000000001</v>
      </c>
      <c r="J98" s="934">
        <v>765.202</v>
      </c>
      <c r="K98" s="934">
        <v>5737.7709999999997</v>
      </c>
      <c r="L98" s="934">
        <v>308.28699999999998</v>
      </c>
      <c r="M98" s="934">
        <v>147.68300000000002</v>
      </c>
      <c r="O98" s="923"/>
      <c r="P98" s="924"/>
      <c r="Q98" s="923"/>
      <c r="R98" s="923"/>
      <c r="S98" s="924"/>
    </row>
    <row r="99" spans="2:19" ht="15.6" customHeight="1" x14ac:dyDescent="0.25">
      <c r="B99" s="926"/>
      <c r="C99" s="926"/>
      <c r="D99" s="930">
        <v>44328</v>
      </c>
      <c r="E99" s="930"/>
      <c r="F99" s="930"/>
      <c r="G99" s="933">
        <v>61.877123904622543</v>
      </c>
      <c r="H99" s="934">
        <v>387.25599999999997</v>
      </c>
      <c r="I99" s="934">
        <v>8121.1539999999995</v>
      </c>
      <c r="J99" s="934">
        <v>729.8119999999999</v>
      </c>
      <c r="K99" s="934">
        <v>5787.884</v>
      </c>
      <c r="L99" s="934">
        <v>288.33300000000003</v>
      </c>
      <c r="M99" s="934">
        <v>156.90800000000002</v>
      </c>
      <c r="O99" s="923"/>
      <c r="P99" s="924"/>
      <c r="Q99" s="923"/>
      <c r="R99" s="923"/>
      <c r="S99" s="924"/>
    </row>
    <row r="100" spans="2:19" ht="15.6" customHeight="1" x14ac:dyDescent="0.25">
      <c r="B100" s="926"/>
      <c r="C100" s="926"/>
      <c r="D100" s="930">
        <v>44329</v>
      </c>
      <c r="E100" s="930"/>
      <c r="F100" s="930"/>
      <c r="G100" s="933">
        <v>61.914559434411196</v>
      </c>
      <c r="H100" s="934">
        <v>357.89100000000002</v>
      </c>
      <c r="I100" s="934">
        <v>8129.357</v>
      </c>
      <c r="J100" s="934">
        <v>678.64300000000003</v>
      </c>
      <c r="K100" s="934">
        <v>5747.8159999999998</v>
      </c>
      <c r="L100" s="934">
        <v>318.62900000000002</v>
      </c>
      <c r="M100" s="934">
        <v>155.74200000000002</v>
      </c>
      <c r="O100" s="923"/>
      <c r="P100" s="924"/>
      <c r="Q100" s="923"/>
      <c r="R100" s="923"/>
      <c r="S100" s="924"/>
    </row>
    <row r="101" spans="2:19" ht="15.6" customHeight="1" x14ac:dyDescent="0.25">
      <c r="B101" s="926"/>
      <c r="C101" s="926"/>
      <c r="D101" s="930">
        <v>44330</v>
      </c>
      <c r="E101" s="930"/>
      <c r="F101" s="930"/>
      <c r="G101" s="933">
        <v>62.076295815255769</v>
      </c>
      <c r="H101" s="934">
        <v>359.93900000000002</v>
      </c>
      <c r="I101" s="934">
        <v>8081.9650000000001</v>
      </c>
      <c r="J101" s="934">
        <v>598.92699999999991</v>
      </c>
      <c r="K101" s="934">
        <v>5907.8249999999998</v>
      </c>
      <c r="L101" s="934">
        <v>317.39699999999999</v>
      </c>
      <c r="M101" s="934">
        <v>155.571</v>
      </c>
      <c r="O101" s="923"/>
      <c r="P101" s="924"/>
      <c r="Q101" s="923"/>
      <c r="R101" s="923"/>
      <c r="S101" s="924"/>
    </row>
    <row r="102" spans="2:19" ht="15.6" customHeight="1" x14ac:dyDescent="0.25">
      <c r="B102" s="926"/>
      <c r="C102" s="926"/>
      <c r="D102" s="930">
        <v>44333</v>
      </c>
      <c r="E102" s="930"/>
      <c r="F102" s="930"/>
      <c r="G102" s="933">
        <v>62.03083360774896</v>
      </c>
      <c r="H102" s="934">
        <v>371.52800000000002</v>
      </c>
      <c r="I102" s="934">
        <v>8050.6180000000004</v>
      </c>
      <c r="J102" s="934">
        <v>563.68100000000004</v>
      </c>
      <c r="K102" s="934">
        <v>5702.433</v>
      </c>
      <c r="L102" s="934">
        <v>422.01100000000002</v>
      </c>
      <c r="M102" s="934">
        <v>153.12100000000001</v>
      </c>
      <c r="O102" s="923"/>
      <c r="P102" s="924"/>
      <c r="Q102" s="924"/>
      <c r="R102" s="924"/>
      <c r="S102" s="924"/>
    </row>
    <row r="103" spans="2:19" ht="15.6" customHeight="1" x14ac:dyDescent="0.25">
      <c r="B103" s="926"/>
      <c r="C103" s="926"/>
      <c r="D103" s="930">
        <v>44334</v>
      </c>
      <c r="E103" s="930"/>
      <c r="F103" s="930"/>
      <c r="G103" s="933">
        <v>61.729244774888627</v>
      </c>
      <c r="H103" s="934">
        <v>356.52100000000002</v>
      </c>
      <c r="I103" s="934">
        <v>8055.308</v>
      </c>
      <c r="J103" s="934">
        <v>667.88299999999981</v>
      </c>
      <c r="K103" s="934">
        <v>5647.4579999999996</v>
      </c>
      <c r="L103" s="934">
        <v>371.73700000000002</v>
      </c>
      <c r="M103" s="934">
        <v>152.44899999999998</v>
      </c>
      <c r="O103" s="923"/>
      <c r="P103" s="924"/>
      <c r="Q103" s="924"/>
      <c r="R103" s="924"/>
      <c r="S103" s="924"/>
    </row>
    <row r="104" spans="2:19" ht="15.6" customHeight="1" x14ac:dyDescent="0.25">
      <c r="B104" s="926"/>
      <c r="C104" s="926"/>
      <c r="D104" s="930">
        <v>44335</v>
      </c>
      <c r="E104" s="930"/>
      <c r="F104" s="930"/>
      <c r="G104" s="933">
        <v>61.249545394425674</v>
      </c>
      <c r="H104" s="934">
        <v>356.44200000000001</v>
      </c>
      <c r="I104" s="934">
        <v>8054.1579999999994</v>
      </c>
      <c r="J104" s="934">
        <v>659.97400000000005</v>
      </c>
      <c r="K104" s="934">
        <v>5431.3720000000003</v>
      </c>
      <c r="L104" s="934">
        <v>429.63</v>
      </c>
      <c r="M104" s="934">
        <v>152.29300000000001</v>
      </c>
      <c r="O104" s="923"/>
      <c r="P104" s="924"/>
      <c r="Q104" s="924"/>
      <c r="R104" s="924"/>
      <c r="S104" s="924"/>
    </row>
    <row r="105" spans="2:19" ht="15.6" customHeight="1" x14ac:dyDescent="0.25">
      <c r="B105" s="926"/>
      <c r="C105" s="926"/>
      <c r="D105" s="930">
        <v>44336</v>
      </c>
      <c r="E105" s="930"/>
      <c r="F105" s="930"/>
      <c r="G105" s="933">
        <v>60.672360831334245</v>
      </c>
      <c r="H105" s="934">
        <v>357.58600000000001</v>
      </c>
      <c r="I105" s="934">
        <v>8153.6640000000007</v>
      </c>
      <c r="J105" s="934">
        <v>776.92100000000005</v>
      </c>
      <c r="K105" s="934">
        <v>5101.2830000000004</v>
      </c>
      <c r="L105" s="934">
        <v>316.41699999999997</v>
      </c>
      <c r="M105" s="934">
        <v>155.73600000000002</v>
      </c>
      <c r="O105" s="923"/>
      <c r="P105" s="924"/>
      <c r="Q105" s="924"/>
      <c r="R105" s="924"/>
      <c r="S105" s="924"/>
    </row>
    <row r="106" spans="2:19" ht="15.6" customHeight="1" x14ac:dyDescent="0.25">
      <c r="B106" s="926"/>
      <c r="C106" s="926"/>
      <c r="D106" s="930">
        <v>44337</v>
      </c>
      <c r="E106" s="930"/>
      <c r="F106" s="930"/>
      <c r="G106" s="933">
        <v>60.675518616466498</v>
      </c>
      <c r="H106" s="934">
        <v>361.303</v>
      </c>
      <c r="I106" s="934">
        <v>8149.8490000000002</v>
      </c>
      <c r="J106" s="934">
        <v>638.84100000000001</v>
      </c>
      <c r="K106" s="934">
        <v>5137.6930000000002</v>
      </c>
      <c r="L106" s="934">
        <v>349.82100000000003</v>
      </c>
      <c r="M106" s="934">
        <v>155.57</v>
      </c>
      <c r="O106" s="923"/>
      <c r="P106" s="924"/>
      <c r="Q106" s="924"/>
      <c r="R106" s="924"/>
      <c r="S106" s="924"/>
    </row>
    <row r="107" spans="2:19" ht="15.6" customHeight="1" x14ac:dyDescent="0.25">
      <c r="B107" s="926"/>
      <c r="C107" s="926"/>
      <c r="D107" s="930">
        <v>44341</v>
      </c>
      <c r="E107" s="930"/>
      <c r="F107" s="930"/>
      <c r="G107" s="933">
        <v>61.090244528706663</v>
      </c>
      <c r="H107" s="934">
        <v>375.89</v>
      </c>
      <c r="I107" s="934">
        <v>8333.02</v>
      </c>
      <c r="J107" s="934">
        <v>690.93200000000002</v>
      </c>
      <c r="K107" s="934">
        <v>4970.165</v>
      </c>
      <c r="L107" s="934">
        <v>365.47199999999998</v>
      </c>
      <c r="M107" s="934">
        <v>158.26</v>
      </c>
      <c r="O107" s="923"/>
      <c r="P107" s="924"/>
      <c r="Q107" s="923"/>
      <c r="R107" s="923"/>
      <c r="S107" s="924"/>
    </row>
    <row r="108" spans="2:19" ht="15.6" customHeight="1" x14ac:dyDescent="0.25">
      <c r="B108" s="926"/>
      <c r="C108" s="926"/>
      <c r="D108" s="930">
        <v>44342</v>
      </c>
      <c r="E108" s="930"/>
      <c r="F108" s="930"/>
      <c r="G108" s="933">
        <v>61.859525207484012</v>
      </c>
      <c r="H108" s="934">
        <v>370.00900000000001</v>
      </c>
      <c r="I108" s="934">
        <v>8328.232</v>
      </c>
      <c r="J108" s="934">
        <v>669.21800000000007</v>
      </c>
      <c r="K108" s="934">
        <v>5202.3789999999999</v>
      </c>
      <c r="L108" s="934">
        <v>382.43200000000002</v>
      </c>
      <c r="M108" s="934">
        <v>159.62899999999999</v>
      </c>
      <c r="O108" s="923"/>
      <c r="P108" s="924"/>
      <c r="Q108" s="935"/>
      <c r="R108" s="923"/>
      <c r="S108" s="924"/>
    </row>
    <row r="109" spans="2:19" ht="15.6" customHeight="1" x14ac:dyDescent="0.25">
      <c r="B109" s="926"/>
      <c r="C109" s="926"/>
      <c r="D109" s="930">
        <v>44343</v>
      </c>
      <c r="E109" s="930"/>
      <c r="F109" s="930"/>
      <c r="G109" s="933">
        <v>62.472703924307439</v>
      </c>
      <c r="H109" s="934">
        <v>375.21800000000002</v>
      </c>
      <c r="I109" s="934">
        <v>8419.2780000000002</v>
      </c>
      <c r="J109" s="934">
        <v>846.02299999999991</v>
      </c>
      <c r="K109" s="934">
        <v>5050.8379999999997</v>
      </c>
      <c r="L109" s="934">
        <v>396.27800000000002</v>
      </c>
      <c r="M109" s="934">
        <v>156.53200000000001</v>
      </c>
      <c r="O109" s="923"/>
      <c r="P109" s="924"/>
      <c r="Q109" s="923"/>
      <c r="R109" s="923"/>
      <c r="S109" s="924"/>
    </row>
    <row r="110" spans="2:19" ht="15.6" customHeight="1" x14ac:dyDescent="0.25">
      <c r="B110" s="926"/>
      <c r="C110" s="926"/>
      <c r="D110" s="930">
        <v>44344</v>
      </c>
      <c r="E110" s="930"/>
      <c r="F110" s="930"/>
      <c r="G110" s="933">
        <v>60.882722071680831</v>
      </c>
      <c r="H110" s="934">
        <v>377.62099999999998</v>
      </c>
      <c r="I110" s="934">
        <v>8314.3690000000006</v>
      </c>
      <c r="J110" s="934">
        <v>689.88099999999986</v>
      </c>
      <c r="K110" s="934">
        <v>5046.0460000000003</v>
      </c>
      <c r="L110" s="934">
        <v>336.89299999999997</v>
      </c>
      <c r="M110" s="934">
        <v>154.68099999999998</v>
      </c>
      <c r="O110" s="923"/>
      <c r="P110" s="924"/>
      <c r="Q110" s="923"/>
      <c r="R110" s="923"/>
      <c r="S110" s="924"/>
    </row>
    <row r="111" spans="2:19" ht="15.6" customHeight="1" x14ac:dyDescent="0.25">
      <c r="B111" s="926"/>
      <c r="C111" s="926"/>
      <c r="D111" s="930">
        <v>44347</v>
      </c>
      <c r="E111" s="930"/>
      <c r="F111" s="930"/>
      <c r="G111" s="933">
        <v>61.37231248260364</v>
      </c>
      <c r="H111" s="934">
        <v>400.45100000000002</v>
      </c>
      <c r="I111" s="934">
        <v>8288.1</v>
      </c>
      <c r="J111" s="934">
        <v>677.52800000000002</v>
      </c>
      <c r="K111" s="934">
        <v>5099.2860000000001</v>
      </c>
      <c r="L111" s="934">
        <v>299.59399999999999</v>
      </c>
      <c r="M111" s="934">
        <v>157.804</v>
      </c>
      <c r="O111" s="923"/>
      <c r="P111" s="924"/>
      <c r="Q111" s="923"/>
      <c r="R111" s="923"/>
      <c r="S111" s="924"/>
    </row>
    <row r="112" spans="2:19" ht="15.6" customHeight="1" x14ac:dyDescent="0.25">
      <c r="B112" s="926"/>
      <c r="C112" s="926"/>
      <c r="D112" s="930">
        <v>44348</v>
      </c>
      <c r="E112" s="932" t="s">
        <v>606</v>
      </c>
      <c r="F112" s="932" t="s">
        <v>25</v>
      </c>
      <c r="G112" s="933">
        <v>61.392606001474569</v>
      </c>
      <c r="H112" s="934">
        <v>396.24900000000002</v>
      </c>
      <c r="I112" s="934">
        <v>8255.0810000000001</v>
      </c>
      <c r="J112" s="934">
        <v>685.81899999999996</v>
      </c>
      <c r="K112" s="934">
        <v>5062.951</v>
      </c>
      <c r="L112" s="934">
        <v>301.255</v>
      </c>
      <c r="M112" s="934">
        <v>163.68099999999998</v>
      </c>
      <c r="O112" s="923"/>
      <c r="P112" s="924"/>
      <c r="Q112" s="923"/>
      <c r="R112" s="923"/>
      <c r="S112" s="924"/>
    </row>
    <row r="113" spans="2:19" ht="15.6" customHeight="1" x14ac:dyDescent="0.25">
      <c r="B113" s="926"/>
      <c r="C113" s="926"/>
      <c r="D113" s="930">
        <v>44349</v>
      </c>
      <c r="E113" s="930"/>
      <c r="F113" s="930"/>
      <c r="G113" s="933">
        <v>62.174286974709382</v>
      </c>
      <c r="H113" s="934">
        <v>403.233</v>
      </c>
      <c r="I113" s="934">
        <v>8283.9380000000001</v>
      </c>
      <c r="J113" s="934">
        <v>680.43399999999997</v>
      </c>
      <c r="K113" s="934">
        <v>5135.8549999999996</v>
      </c>
      <c r="L113" s="934">
        <v>332.83100000000002</v>
      </c>
      <c r="M113" s="934">
        <v>336.04499999999996</v>
      </c>
      <c r="O113" s="923"/>
      <c r="P113" s="924"/>
      <c r="Q113" s="923"/>
      <c r="R113" s="923"/>
      <c r="S113" s="924"/>
    </row>
    <row r="114" spans="2:19" ht="15.6" customHeight="1" x14ac:dyDescent="0.25">
      <c r="B114" s="926"/>
      <c r="C114" s="926"/>
      <c r="D114" s="930">
        <v>44350</v>
      </c>
      <c r="E114" s="930"/>
      <c r="F114" s="930"/>
      <c r="G114" s="933">
        <v>62.486131645787843</v>
      </c>
      <c r="H114" s="934">
        <v>402.61900000000003</v>
      </c>
      <c r="I114" s="934">
        <v>8341.8040000000001</v>
      </c>
      <c r="J114" s="934">
        <v>696.58400000000006</v>
      </c>
      <c r="K114" s="934">
        <v>5335.4650000000001</v>
      </c>
      <c r="L114" s="934">
        <v>299.88099999999997</v>
      </c>
      <c r="M114" s="934">
        <v>329.87800000000004</v>
      </c>
      <c r="O114" s="923"/>
      <c r="P114" s="924"/>
      <c r="Q114" s="923"/>
      <c r="R114" s="923"/>
      <c r="S114" s="924"/>
    </row>
    <row r="115" spans="2:19" ht="15.6" customHeight="1" x14ac:dyDescent="0.25">
      <c r="B115" s="926"/>
      <c r="C115" s="926"/>
      <c r="D115" s="930">
        <v>44351</v>
      </c>
      <c r="E115" s="930"/>
      <c r="F115" s="930"/>
      <c r="G115" s="933">
        <v>61.972091511795156</v>
      </c>
      <c r="H115" s="934">
        <v>397.99599999999998</v>
      </c>
      <c r="I115" s="934">
        <v>8314.893</v>
      </c>
      <c r="J115" s="934">
        <v>683.40300000000002</v>
      </c>
      <c r="K115" s="934">
        <v>5421.1909999999998</v>
      </c>
      <c r="L115" s="934">
        <v>291.46300000000002</v>
      </c>
      <c r="M115" s="934">
        <v>330.83500000000004</v>
      </c>
      <c r="O115" s="923"/>
      <c r="P115" s="924"/>
      <c r="Q115" s="923"/>
      <c r="R115" s="923"/>
      <c r="S115" s="924"/>
    </row>
    <row r="116" spans="2:19" ht="15.6" customHeight="1" x14ac:dyDescent="0.25">
      <c r="B116" s="926"/>
      <c r="C116" s="926"/>
      <c r="D116" s="930">
        <v>44354</v>
      </c>
      <c r="E116" s="930"/>
      <c r="F116" s="930"/>
      <c r="G116" s="933">
        <v>63.782050165680381</v>
      </c>
      <c r="H116" s="934">
        <v>406.23200000000003</v>
      </c>
      <c r="I116" s="934">
        <v>8364.0810000000001</v>
      </c>
      <c r="J116" s="934">
        <v>699.80000000000007</v>
      </c>
      <c r="K116" s="934">
        <v>5374.84</v>
      </c>
      <c r="L116" s="934">
        <v>513.95699999999999</v>
      </c>
      <c r="M116" s="934">
        <v>328.774</v>
      </c>
      <c r="O116" s="923"/>
      <c r="P116" s="924"/>
      <c r="Q116" s="923"/>
      <c r="R116" s="923"/>
      <c r="S116" s="924"/>
    </row>
    <row r="117" spans="2:19" ht="15.6" customHeight="1" x14ac:dyDescent="0.25">
      <c r="B117" s="926"/>
      <c r="C117" s="926"/>
      <c r="D117" s="930">
        <v>44355</v>
      </c>
      <c r="E117" s="930"/>
      <c r="F117" s="930"/>
      <c r="G117" s="933">
        <v>61.97145445343223</v>
      </c>
      <c r="H117" s="934">
        <v>390.06599999999997</v>
      </c>
      <c r="I117" s="934">
        <v>8362.2610000000004</v>
      </c>
      <c r="J117" s="934">
        <v>646.66999999999996</v>
      </c>
      <c r="K117" s="934">
        <v>5396.0749999999998</v>
      </c>
      <c r="L117" s="934">
        <v>291.42200000000003</v>
      </c>
      <c r="M117" s="934">
        <v>330.61599999999999</v>
      </c>
      <c r="O117" s="923"/>
      <c r="P117" s="924"/>
      <c r="Q117" s="923"/>
      <c r="R117" s="923"/>
      <c r="S117" s="924"/>
    </row>
    <row r="118" spans="2:19" ht="15.6" customHeight="1" x14ac:dyDescent="0.25">
      <c r="B118" s="926"/>
      <c r="C118" s="926"/>
      <c r="D118" s="930">
        <v>44356</v>
      </c>
      <c r="E118" s="930"/>
      <c r="F118" s="930"/>
      <c r="G118" s="933">
        <v>62.144271262546894</v>
      </c>
      <c r="H118" s="934">
        <v>395.66899999999998</v>
      </c>
      <c r="I118" s="934">
        <v>8309.86</v>
      </c>
      <c r="J118" s="934">
        <v>656.50600000000009</v>
      </c>
      <c r="K118" s="934">
        <v>5717.0290000000005</v>
      </c>
      <c r="L118" s="934">
        <v>279.30500000000001</v>
      </c>
      <c r="M118" s="934">
        <v>135.03400000000002</v>
      </c>
      <c r="O118" s="923"/>
      <c r="P118" s="924"/>
      <c r="Q118" s="923"/>
      <c r="R118" s="923"/>
      <c r="S118" s="924"/>
    </row>
    <row r="119" spans="2:19" ht="15.6" customHeight="1" x14ac:dyDescent="0.25">
      <c r="B119" s="926"/>
      <c r="C119" s="926"/>
      <c r="D119" s="930">
        <v>44357</v>
      </c>
      <c r="E119" s="930"/>
      <c r="F119" s="930"/>
      <c r="G119" s="933">
        <v>62.316086915328192</v>
      </c>
      <c r="H119" s="934">
        <v>395.79199999999997</v>
      </c>
      <c r="I119" s="934">
        <v>8294.7990000000009</v>
      </c>
      <c r="J119" s="934">
        <v>679.495</v>
      </c>
      <c r="K119" s="934">
        <v>5690.3050000000003</v>
      </c>
      <c r="L119" s="934">
        <v>308.41399999999999</v>
      </c>
      <c r="M119" s="934">
        <v>134.697</v>
      </c>
      <c r="O119" s="923"/>
      <c r="P119" s="924"/>
      <c r="Q119" s="923"/>
      <c r="R119" s="923"/>
      <c r="S119" s="924"/>
    </row>
    <row r="120" spans="2:19" ht="15.6" customHeight="1" x14ac:dyDescent="0.25">
      <c r="B120" s="926"/>
      <c r="C120" s="926"/>
      <c r="D120" s="930">
        <v>44358</v>
      </c>
      <c r="E120" s="930"/>
      <c r="F120" s="930"/>
      <c r="G120" s="933">
        <v>62.965998983105301</v>
      </c>
      <c r="H120" s="934">
        <v>398.80900000000003</v>
      </c>
      <c r="I120" s="934">
        <v>8308.223</v>
      </c>
      <c r="J120" s="934">
        <v>660.08200000000011</v>
      </c>
      <c r="K120" s="934">
        <v>5810.6949999999997</v>
      </c>
      <c r="L120" s="934">
        <v>408.49099999999999</v>
      </c>
      <c r="M120" s="934">
        <v>132.178</v>
      </c>
      <c r="O120" s="923"/>
      <c r="P120" s="924"/>
      <c r="Q120" s="923"/>
      <c r="R120" s="923"/>
      <c r="S120" s="924"/>
    </row>
    <row r="121" spans="2:19" ht="15.6" customHeight="1" x14ac:dyDescent="0.25">
      <c r="B121" s="926"/>
      <c r="C121" s="926"/>
      <c r="D121" s="930">
        <v>44361</v>
      </c>
      <c r="E121" s="930"/>
      <c r="F121" s="930"/>
      <c r="G121" s="933">
        <v>62.830403592302709</v>
      </c>
      <c r="H121" s="934">
        <v>404.36599999999999</v>
      </c>
      <c r="I121" s="934">
        <v>8323.9060000000009</v>
      </c>
      <c r="J121" s="934">
        <v>769.47200000000009</v>
      </c>
      <c r="K121" s="934">
        <v>5661.9110000000001</v>
      </c>
      <c r="L121" s="934">
        <v>302.07299999999998</v>
      </c>
      <c r="M121" s="934">
        <v>134.62</v>
      </c>
      <c r="O121" s="923"/>
      <c r="P121" s="924"/>
      <c r="Q121" s="924"/>
      <c r="R121" s="924"/>
      <c r="S121" s="924"/>
    </row>
    <row r="122" spans="2:19" ht="15.6" customHeight="1" x14ac:dyDescent="0.25">
      <c r="B122" s="926"/>
      <c r="C122" s="926"/>
      <c r="D122" s="930">
        <v>44362</v>
      </c>
      <c r="E122" s="930"/>
      <c r="F122" s="930"/>
      <c r="G122" s="933">
        <v>62.14038941438772</v>
      </c>
      <c r="H122" s="934">
        <v>369.37299999999999</v>
      </c>
      <c r="I122" s="934">
        <v>8328.8269999999993</v>
      </c>
      <c r="J122" s="934">
        <v>646.4860000000001</v>
      </c>
      <c r="K122" s="934">
        <v>5720.7269999999999</v>
      </c>
      <c r="L122" s="934">
        <v>271.25200000000001</v>
      </c>
      <c r="M122" s="934">
        <v>129.911</v>
      </c>
      <c r="O122" s="923"/>
      <c r="P122" s="924"/>
      <c r="Q122" s="924"/>
      <c r="R122" s="924"/>
      <c r="S122" s="924"/>
    </row>
    <row r="123" spans="2:19" ht="15.6" customHeight="1" x14ac:dyDescent="0.25">
      <c r="B123" s="926"/>
      <c r="C123" s="926"/>
      <c r="D123" s="930">
        <v>44363</v>
      </c>
      <c r="E123" s="930"/>
      <c r="F123" s="930"/>
      <c r="G123" s="933">
        <v>62.439406941336898</v>
      </c>
      <c r="H123" s="934">
        <v>374.03399999999999</v>
      </c>
      <c r="I123" s="934">
        <v>8311.1450000000004</v>
      </c>
      <c r="J123" s="934">
        <v>717.60600000000011</v>
      </c>
      <c r="K123" s="934">
        <v>5641.7079999999996</v>
      </c>
      <c r="L123" s="934">
        <v>325.63</v>
      </c>
      <c r="M123" s="934">
        <v>129.79399999999998</v>
      </c>
      <c r="O123" s="923"/>
      <c r="P123" s="924"/>
      <c r="Q123" s="924"/>
      <c r="R123" s="924"/>
      <c r="S123" s="924"/>
    </row>
    <row r="124" spans="2:19" ht="15.6" customHeight="1" x14ac:dyDescent="0.25">
      <c r="B124" s="926"/>
      <c r="C124" s="926"/>
      <c r="D124" s="930">
        <v>44364</v>
      </c>
      <c r="E124" s="930"/>
      <c r="F124" s="930"/>
      <c r="G124" s="933">
        <v>64.37038786964753</v>
      </c>
      <c r="H124" s="934">
        <v>377.20100000000002</v>
      </c>
      <c r="I124" s="934">
        <v>8374.6049999999996</v>
      </c>
      <c r="J124" s="934">
        <v>656.11099999999999</v>
      </c>
      <c r="K124" s="934">
        <v>5391.5609999999997</v>
      </c>
      <c r="L124" s="934">
        <v>735.49300000000005</v>
      </c>
      <c r="M124" s="934">
        <v>130.553</v>
      </c>
      <c r="O124" s="923"/>
      <c r="P124" s="924"/>
      <c r="Q124" s="924"/>
      <c r="R124" s="924"/>
      <c r="S124" s="924"/>
    </row>
    <row r="125" spans="2:19" ht="15.6" customHeight="1" x14ac:dyDescent="0.25">
      <c r="B125" s="926"/>
      <c r="C125" s="926"/>
      <c r="D125" s="930">
        <v>44365</v>
      </c>
      <c r="E125" s="930"/>
      <c r="F125" s="930"/>
      <c r="G125" s="933">
        <v>63.31145386878503</v>
      </c>
      <c r="H125" s="934">
        <v>389.21600000000001</v>
      </c>
      <c r="I125" s="934">
        <v>8498.0419999999995</v>
      </c>
      <c r="J125" s="934">
        <v>709.40100000000007</v>
      </c>
      <c r="K125" s="934">
        <v>5597.7759999999998</v>
      </c>
      <c r="L125" s="934">
        <v>422.85899999999998</v>
      </c>
      <c r="M125" s="934">
        <v>130.88799999999998</v>
      </c>
      <c r="O125" s="923"/>
      <c r="P125" s="924"/>
      <c r="Q125" s="924"/>
      <c r="R125" s="924"/>
      <c r="S125" s="924"/>
    </row>
    <row r="126" spans="2:19" ht="15.6" customHeight="1" x14ac:dyDescent="0.25">
      <c r="B126" s="926"/>
      <c r="C126" s="926"/>
      <c r="D126" s="930">
        <v>44368</v>
      </c>
      <c r="E126" s="930"/>
      <c r="F126" s="930"/>
      <c r="G126" s="933">
        <v>61.780224281527296</v>
      </c>
      <c r="H126" s="934">
        <v>397.84500000000003</v>
      </c>
      <c r="I126" s="934">
        <v>8400.59</v>
      </c>
      <c r="J126" s="934">
        <v>688.07899999999995</v>
      </c>
      <c r="K126" s="934">
        <v>5404.0479999999998</v>
      </c>
      <c r="L126" s="934">
        <v>268.42599999999999</v>
      </c>
      <c r="M126" s="934">
        <v>130.256</v>
      </c>
      <c r="O126" s="923"/>
      <c r="P126" s="924"/>
      <c r="Q126" s="924"/>
      <c r="R126" s="924"/>
      <c r="S126" s="924"/>
    </row>
    <row r="127" spans="2:19" ht="15.6" customHeight="1" x14ac:dyDescent="0.25">
      <c r="B127" s="926"/>
      <c r="C127" s="926"/>
      <c r="D127" s="930">
        <v>44369</v>
      </c>
      <c r="E127" s="930"/>
      <c r="F127" s="930"/>
      <c r="G127" s="933">
        <v>61.678666263655543</v>
      </c>
      <c r="H127" s="934">
        <v>392.04899999999998</v>
      </c>
      <c r="I127" s="934">
        <v>8348.1759999999995</v>
      </c>
      <c r="J127" s="934">
        <v>795.43899999999996</v>
      </c>
      <c r="K127" s="934">
        <v>5305.06</v>
      </c>
      <c r="L127" s="934">
        <v>283.52300000000002</v>
      </c>
      <c r="M127" s="934">
        <v>129.995</v>
      </c>
      <c r="O127" s="923"/>
      <c r="P127" s="924"/>
    </row>
    <row r="128" spans="2:19" ht="15.6" customHeight="1" x14ac:dyDescent="0.25">
      <c r="B128" s="926"/>
      <c r="C128" s="926"/>
      <c r="D128" s="930">
        <v>44370</v>
      </c>
      <c r="E128" s="930"/>
      <c r="F128" s="930"/>
      <c r="G128" s="933">
        <v>63.997404036432393</v>
      </c>
      <c r="H128" s="934">
        <v>394.49400000000003</v>
      </c>
      <c r="I128" s="934">
        <v>8288.09</v>
      </c>
      <c r="J128" s="934">
        <v>1076.675</v>
      </c>
      <c r="K128" s="934">
        <v>5479.1580000000004</v>
      </c>
      <c r="L128" s="934">
        <v>381.096</v>
      </c>
      <c r="M128" s="934">
        <v>128.21200000000002</v>
      </c>
      <c r="O128" s="923"/>
      <c r="P128" s="924"/>
    </row>
    <row r="129" spans="2:19" ht="15.6" customHeight="1" x14ac:dyDescent="0.25">
      <c r="B129" s="926"/>
      <c r="C129" s="926"/>
      <c r="D129" s="930">
        <v>44371</v>
      </c>
      <c r="E129" s="930"/>
      <c r="F129" s="930"/>
      <c r="G129" s="933">
        <v>64.416561472328169</v>
      </c>
      <c r="H129" s="934">
        <v>400.202</v>
      </c>
      <c r="I129" s="934">
        <v>8286.7870000000003</v>
      </c>
      <c r="J129" s="934">
        <v>861.03899999999999</v>
      </c>
      <c r="K129" s="934">
        <v>5732.9620000000004</v>
      </c>
      <c r="L129" s="934">
        <v>459.43900000000002</v>
      </c>
      <c r="M129" s="934">
        <v>128.32</v>
      </c>
      <c r="O129" s="923"/>
      <c r="P129" s="924"/>
    </row>
    <row r="130" spans="2:19" ht="15.6" customHeight="1" x14ac:dyDescent="0.25">
      <c r="B130" s="926"/>
      <c r="C130" s="926"/>
      <c r="D130" s="930">
        <v>44372</v>
      </c>
      <c r="E130" s="930"/>
      <c r="F130" s="930"/>
      <c r="G130" s="933">
        <v>63.581768887320202</v>
      </c>
      <c r="H130" s="934">
        <v>405.02800000000002</v>
      </c>
      <c r="I130" s="934">
        <v>8292.9719999999998</v>
      </c>
      <c r="J130" s="934">
        <v>917.7120000000001</v>
      </c>
      <c r="K130" s="934">
        <v>5716.1719999999996</v>
      </c>
      <c r="L130" s="934">
        <v>299.13099999999997</v>
      </c>
      <c r="M130" s="934">
        <v>128.881</v>
      </c>
      <c r="O130" s="923"/>
      <c r="P130" s="924"/>
    </row>
    <row r="131" spans="2:19" ht="15.6" customHeight="1" x14ac:dyDescent="0.25">
      <c r="B131" s="926"/>
      <c r="C131" s="926"/>
      <c r="D131" s="930">
        <v>44375</v>
      </c>
      <c r="E131" s="930"/>
      <c r="F131" s="930"/>
      <c r="G131" s="933">
        <v>64.009690904790958</v>
      </c>
      <c r="H131" s="934">
        <v>421.58800000000002</v>
      </c>
      <c r="I131" s="934">
        <v>8360.5290000000005</v>
      </c>
      <c r="J131" s="934">
        <v>969.43399999999997</v>
      </c>
      <c r="K131" s="934">
        <v>5551.05</v>
      </c>
      <c r="L131" s="934">
        <v>400.28899999999999</v>
      </c>
      <c r="M131" s="934">
        <v>131.34400000000002</v>
      </c>
      <c r="O131" s="923"/>
      <c r="P131" s="924"/>
    </row>
    <row r="132" spans="2:19" ht="15.6" customHeight="1" x14ac:dyDescent="0.25">
      <c r="B132" s="926"/>
      <c r="C132" s="926"/>
      <c r="D132" s="930">
        <v>44376</v>
      </c>
      <c r="E132" s="930"/>
      <c r="F132" s="930"/>
      <c r="G132" s="933">
        <v>64.446382729756024</v>
      </c>
      <c r="H132" s="934">
        <v>428.59199999999998</v>
      </c>
      <c r="I132" s="934">
        <v>8253.2829999999994</v>
      </c>
      <c r="J132" s="934">
        <v>837.53499999999985</v>
      </c>
      <c r="K132" s="934">
        <v>5904.5829999999996</v>
      </c>
      <c r="L132" s="934">
        <v>288.79500000000002</v>
      </c>
      <c r="M132" s="934">
        <v>132.203</v>
      </c>
      <c r="O132" s="923"/>
      <c r="P132" s="924"/>
    </row>
    <row r="133" spans="2:19" ht="15.6" customHeight="1" x14ac:dyDescent="0.25">
      <c r="B133" s="926"/>
      <c r="C133" s="926"/>
      <c r="D133" s="930">
        <v>44377</v>
      </c>
      <c r="E133" s="930"/>
      <c r="F133" s="930"/>
      <c r="G133" s="933">
        <v>63.735847993739505</v>
      </c>
      <c r="H133" s="934">
        <v>439.98</v>
      </c>
      <c r="I133" s="934">
        <v>8361.52</v>
      </c>
      <c r="J133" s="934">
        <v>705.51299999999992</v>
      </c>
      <c r="K133" s="934">
        <v>5767.5339999999997</v>
      </c>
      <c r="L133" s="934">
        <v>348.31799999999998</v>
      </c>
      <c r="M133" s="934">
        <v>134.74600000000001</v>
      </c>
      <c r="O133" s="923"/>
      <c r="P133" s="924"/>
    </row>
    <row r="134" spans="2:19" ht="15.6" customHeight="1" x14ac:dyDescent="0.25">
      <c r="B134" s="926"/>
      <c r="C134" s="926"/>
      <c r="D134" s="930">
        <v>44378</v>
      </c>
      <c r="E134" s="932" t="s">
        <v>607</v>
      </c>
      <c r="F134" s="932" t="s">
        <v>26</v>
      </c>
      <c r="G134" s="933">
        <v>64.513715477720126</v>
      </c>
      <c r="H134" s="934">
        <v>436.29300000000001</v>
      </c>
      <c r="I134" s="934">
        <v>8296.8580000000002</v>
      </c>
      <c r="J134" s="934">
        <v>683.173</v>
      </c>
      <c r="K134" s="934">
        <v>5739.4549999999999</v>
      </c>
      <c r="L134" s="934">
        <v>459.05</v>
      </c>
      <c r="M134" s="934">
        <v>134.541</v>
      </c>
      <c r="O134" s="923"/>
      <c r="P134" s="924"/>
    </row>
    <row r="135" spans="2:19" ht="15.6" customHeight="1" x14ac:dyDescent="0.25">
      <c r="B135" s="926"/>
      <c r="C135" s="926"/>
      <c r="D135" s="930">
        <v>44379</v>
      </c>
      <c r="E135" s="930"/>
      <c r="F135" s="930"/>
      <c r="G135" s="933">
        <v>64.573632901475037</v>
      </c>
      <c r="H135" s="934">
        <v>436.62200000000001</v>
      </c>
      <c r="I135" s="934">
        <v>8264.103000000001</v>
      </c>
      <c r="J135" s="934">
        <v>858.19200000000001</v>
      </c>
      <c r="K135" s="934">
        <v>5725.8119999999999</v>
      </c>
      <c r="L135" s="934">
        <v>477.31099999999998</v>
      </c>
      <c r="M135" s="934">
        <v>118.70099999999999</v>
      </c>
      <c r="O135" s="923"/>
      <c r="P135" s="924"/>
    </row>
    <row r="136" spans="2:19" ht="15.6" customHeight="1" x14ac:dyDescent="0.25">
      <c r="B136" s="926"/>
      <c r="C136" s="926"/>
      <c r="D136" s="930">
        <v>44382</v>
      </c>
      <c r="E136" s="930"/>
      <c r="F136" s="930"/>
      <c r="G136" s="933">
        <v>65.302781632547706</v>
      </c>
      <c r="H136" s="934">
        <v>443.87700000000001</v>
      </c>
      <c r="I136" s="934">
        <v>8241.1910000000007</v>
      </c>
      <c r="J136" s="934">
        <v>1005.43</v>
      </c>
      <c r="K136" s="934">
        <v>5712.3680000000004</v>
      </c>
      <c r="L136" s="934">
        <v>539.28599999999994</v>
      </c>
      <c r="M136" s="934">
        <v>118.547</v>
      </c>
      <c r="O136" s="923"/>
      <c r="P136" s="924"/>
    </row>
    <row r="137" spans="2:19" ht="15.6" customHeight="1" x14ac:dyDescent="0.25">
      <c r="B137" s="926"/>
      <c r="C137" s="926"/>
      <c r="D137" s="930">
        <v>44383</v>
      </c>
      <c r="E137" s="930"/>
      <c r="F137" s="930"/>
      <c r="G137" s="933">
        <v>64.691213360163815</v>
      </c>
      <c r="H137" s="934">
        <v>418.15699999999998</v>
      </c>
      <c r="I137" s="934">
        <v>8253.5740000000005</v>
      </c>
      <c r="J137" s="934">
        <v>993.89200000000005</v>
      </c>
      <c r="K137" s="934">
        <v>5946.6149999999998</v>
      </c>
      <c r="L137" s="934">
        <v>400.37700000000001</v>
      </c>
      <c r="M137" s="934">
        <v>119.49700000000001</v>
      </c>
      <c r="O137" s="923"/>
      <c r="P137" s="924"/>
    </row>
    <row r="138" spans="2:19" ht="15.6" customHeight="1" x14ac:dyDescent="0.25">
      <c r="B138" s="926"/>
      <c r="C138" s="926"/>
      <c r="D138" s="930">
        <v>44384</v>
      </c>
      <c r="E138" s="930"/>
      <c r="F138" s="930"/>
      <c r="G138" s="933">
        <v>64.826896631682402</v>
      </c>
      <c r="H138" s="934">
        <v>414.00099999999998</v>
      </c>
      <c r="I138" s="934">
        <v>8213.3989999999994</v>
      </c>
      <c r="J138" s="934">
        <v>897.59800000000007</v>
      </c>
      <c r="K138" s="934">
        <v>6187.99</v>
      </c>
      <c r="L138" s="934">
        <v>387.005</v>
      </c>
      <c r="M138" s="934">
        <v>120.756</v>
      </c>
      <c r="O138" s="923"/>
      <c r="P138" s="924"/>
    </row>
    <row r="139" spans="2:19" ht="15.6" customHeight="1" x14ac:dyDescent="0.25">
      <c r="B139" s="926"/>
      <c r="C139" s="926"/>
      <c r="D139" s="930">
        <v>44385</v>
      </c>
      <c r="E139" s="930"/>
      <c r="F139" s="930"/>
      <c r="G139" s="933">
        <v>64.707095872365201</v>
      </c>
      <c r="H139" s="934">
        <v>407.90699999999998</v>
      </c>
      <c r="I139" s="934">
        <v>8229.7030000000013</v>
      </c>
      <c r="J139" s="934">
        <v>776.553</v>
      </c>
      <c r="K139" s="934">
        <v>6486.6270000000004</v>
      </c>
      <c r="L139" s="934">
        <v>344.649</v>
      </c>
      <c r="M139" s="934">
        <v>122.39899999999999</v>
      </c>
      <c r="O139" s="923"/>
      <c r="P139" s="924"/>
    </row>
    <row r="140" spans="2:19" ht="15.6" customHeight="1" x14ac:dyDescent="0.25">
      <c r="B140" s="926"/>
      <c r="C140" s="926"/>
      <c r="D140" s="930">
        <v>44386</v>
      </c>
      <c r="E140" s="930"/>
      <c r="F140" s="930"/>
      <c r="G140" s="933">
        <v>63.114274229213699</v>
      </c>
      <c r="H140" s="934">
        <v>399.29599999999999</v>
      </c>
      <c r="I140" s="934">
        <v>8131.0450000000001</v>
      </c>
      <c r="J140" s="934">
        <v>820.65600000000018</v>
      </c>
      <c r="K140" s="934">
        <v>6152.9290000000001</v>
      </c>
      <c r="L140" s="934">
        <v>355.00299999999999</v>
      </c>
      <c r="M140" s="934">
        <v>143.285</v>
      </c>
      <c r="O140" s="923"/>
      <c r="P140" s="924"/>
    </row>
    <row r="141" spans="2:19" ht="15.6" customHeight="1" x14ac:dyDescent="0.25">
      <c r="B141" s="926"/>
      <c r="C141" s="926"/>
      <c r="D141" s="930">
        <v>44389</v>
      </c>
      <c r="E141" s="930"/>
      <c r="F141" s="930"/>
      <c r="G141" s="933">
        <v>63.953296954546843</v>
      </c>
      <c r="H141" s="934">
        <v>412.733</v>
      </c>
      <c r="I141" s="934">
        <v>8283.0479999999989</v>
      </c>
      <c r="J141" s="934">
        <v>831.09600000000012</v>
      </c>
      <c r="K141" s="934">
        <v>6301.0389999999998</v>
      </c>
      <c r="L141" s="934">
        <v>260.23599999999999</v>
      </c>
      <c r="M141" s="934">
        <v>143.79300000000001</v>
      </c>
      <c r="O141" s="923"/>
      <c r="P141" s="924"/>
    </row>
    <row r="142" spans="2:19" ht="15.6" customHeight="1" x14ac:dyDescent="0.25">
      <c r="B142" s="926"/>
      <c r="C142" s="926"/>
      <c r="D142" s="930">
        <v>44390</v>
      </c>
      <c r="E142" s="930"/>
      <c r="F142" s="930"/>
      <c r="G142" s="933">
        <v>64.064098547224532</v>
      </c>
      <c r="H142" s="934">
        <v>364.584</v>
      </c>
      <c r="I142" s="934">
        <v>8247.5570000000007</v>
      </c>
      <c r="J142" s="934">
        <v>830.47499999999991</v>
      </c>
      <c r="K142" s="934">
        <v>6287.4390000000003</v>
      </c>
      <c r="L142" s="934">
        <v>322.52800000000002</v>
      </c>
      <c r="M142" s="934">
        <v>147.31200000000001</v>
      </c>
      <c r="O142" s="923"/>
      <c r="P142" s="924"/>
    </row>
    <row r="143" spans="2:19" ht="15.6" customHeight="1" x14ac:dyDescent="0.25">
      <c r="B143" s="926"/>
      <c r="C143" s="926"/>
      <c r="D143" s="930">
        <v>44391</v>
      </c>
      <c r="E143" s="930"/>
      <c r="F143" s="930"/>
      <c r="G143" s="933">
        <v>64.807937997364363</v>
      </c>
      <c r="H143" s="934">
        <v>359.40899999999999</v>
      </c>
      <c r="I143" s="934">
        <v>8265.9609999999993</v>
      </c>
      <c r="J143" s="934">
        <v>817.90599999999995</v>
      </c>
      <c r="K143" s="934">
        <v>6546.46</v>
      </c>
      <c r="L143" s="934">
        <v>317.548</v>
      </c>
      <c r="M143" s="934">
        <v>148.38400000000001</v>
      </c>
      <c r="O143" s="923"/>
      <c r="P143" s="924"/>
    </row>
    <row r="144" spans="2:19" ht="15.6" customHeight="1" x14ac:dyDescent="0.25">
      <c r="B144" s="926"/>
      <c r="C144" s="926"/>
      <c r="D144" s="930">
        <v>44392</v>
      </c>
      <c r="E144" s="930"/>
      <c r="F144" s="930"/>
      <c r="G144" s="933">
        <v>64.441004013407195</v>
      </c>
      <c r="H144" s="934">
        <v>353.59100000000001</v>
      </c>
      <c r="I144" s="934">
        <v>8170.5280000000002</v>
      </c>
      <c r="J144" s="934">
        <v>806.30599999999981</v>
      </c>
      <c r="K144" s="934">
        <v>6548.8879999999999</v>
      </c>
      <c r="L144" s="934">
        <v>316.81400000000002</v>
      </c>
      <c r="M144" s="934">
        <v>159.721</v>
      </c>
      <c r="O144" s="923"/>
      <c r="P144" s="924"/>
      <c r="Q144" s="924"/>
      <c r="R144" s="924"/>
      <c r="S144" s="924"/>
    </row>
    <row r="145" spans="2:19" ht="15.6" customHeight="1" x14ac:dyDescent="0.25">
      <c r="B145" s="926"/>
      <c r="C145" s="926"/>
      <c r="D145" s="930">
        <v>44393</v>
      </c>
      <c r="E145" s="930"/>
      <c r="F145" s="930"/>
      <c r="G145" s="933">
        <v>64.59610376559246</v>
      </c>
      <c r="H145" s="934">
        <v>357.74</v>
      </c>
      <c r="I145" s="934">
        <v>8150.3530000000001</v>
      </c>
      <c r="J145" s="934">
        <v>736.98399999999992</v>
      </c>
      <c r="K145" s="934">
        <v>6646.8429999999998</v>
      </c>
      <c r="L145" s="934">
        <v>346.84699999999998</v>
      </c>
      <c r="M145" s="934">
        <v>112.351</v>
      </c>
      <c r="O145" s="923"/>
      <c r="P145" s="924"/>
      <c r="Q145" s="924"/>
      <c r="R145" s="924"/>
      <c r="S145" s="924"/>
    </row>
    <row r="146" spans="2:19" ht="15.6" customHeight="1" x14ac:dyDescent="0.25">
      <c r="B146" s="926"/>
      <c r="C146" s="926"/>
      <c r="D146" s="930">
        <v>44396</v>
      </c>
      <c r="E146" s="930"/>
      <c r="F146" s="930"/>
      <c r="G146" s="933">
        <v>64.014910870704384</v>
      </c>
      <c r="H146" s="934">
        <v>353.00900000000001</v>
      </c>
      <c r="I146" s="934">
        <v>8088.0590000000002</v>
      </c>
      <c r="J146" s="934">
        <v>650.38</v>
      </c>
      <c r="K146" s="934">
        <v>6751.39</v>
      </c>
      <c r="L146" s="934">
        <v>280.72699999999998</v>
      </c>
      <c r="M146" s="934">
        <v>83.248999999999995</v>
      </c>
      <c r="O146" s="923"/>
      <c r="P146" s="924"/>
      <c r="Q146" s="924"/>
      <c r="R146" s="924"/>
      <c r="S146" s="924"/>
    </row>
    <row r="147" spans="2:19" ht="15.6" customHeight="1" x14ac:dyDescent="0.25">
      <c r="B147" s="926"/>
      <c r="C147" s="926"/>
      <c r="D147" s="930">
        <v>44397</v>
      </c>
      <c r="E147" s="930"/>
      <c r="F147" s="930"/>
      <c r="G147" s="933">
        <v>63.17134937201326</v>
      </c>
      <c r="H147" s="934">
        <v>363.548</v>
      </c>
      <c r="I147" s="934">
        <v>8188.7150000000001</v>
      </c>
      <c r="J147" s="934">
        <v>652.50199999999995</v>
      </c>
      <c r="K147" s="934">
        <v>6191.3879999999999</v>
      </c>
      <c r="L147" s="934">
        <v>270.28100000000001</v>
      </c>
      <c r="M147" s="934">
        <v>86.085999999999999</v>
      </c>
      <c r="O147" s="923"/>
      <c r="P147" s="924"/>
      <c r="Q147" s="924"/>
      <c r="R147" s="924"/>
      <c r="S147" s="924"/>
    </row>
    <row r="148" spans="2:19" ht="15.6" customHeight="1" x14ac:dyDescent="0.25">
      <c r="B148" s="926"/>
      <c r="C148" s="926"/>
      <c r="D148" s="930">
        <v>44398</v>
      </c>
      <c r="E148" s="930"/>
      <c r="F148" s="930"/>
      <c r="G148" s="933">
        <v>63.682746371162388</v>
      </c>
      <c r="H148" s="934">
        <v>371.08300000000003</v>
      </c>
      <c r="I148" s="934">
        <v>8130.5860000000002</v>
      </c>
      <c r="J148" s="934">
        <v>675.37199999999996</v>
      </c>
      <c r="K148" s="934">
        <v>6336.5079999999998</v>
      </c>
      <c r="L148" s="934">
        <v>265.45699999999999</v>
      </c>
      <c r="M148" s="934">
        <v>87.756999999999991</v>
      </c>
      <c r="O148" s="923"/>
      <c r="P148" s="924"/>
      <c r="Q148" s="924"/>
      <c r="R148" s="924"/>
      <c r="S148" s="924"/>
    </row>
    <row r="149" spans="2:19" ht="15.6" customHeight="1" x14ac:dyDescent="0.25">
      <c r="B149" s="926"/>
      <c r="C149" s="926"/>
      <c r="D149" s="930">
        <v>44399</v>
      </c>
      <c r="E149" s="930"/>
      <c r="F149" s="930"/>
      <c r="G149" s="933">
        <v>63.297057997551335</v>
      </c>
      <c r="H149" s="934">
        <v>363.18</v>
      </c>
      <c r="I149" s="934">
        <v>8129.4699999999993</v>
      </c>
      <c r="J149" s="934">
        <v>735.68100000000004</v>
      </c>
      <c r="K149" s="934">
        <v>6191.8860000000004</v>
      </c>
      <c r="L149" s="934">
        <v>284.31599999999997</v>
      </c>
      <c r="M149" s="934">
        <v>91.858000000000004</v>
      </c>
      <c r="O149" s="923"/>
      <c r="P149" s="924"/>
      <c r="Q149" s="924"/>
      <c r="R149" s="924"/>
      <c r="S149" s="924"/>
    </row>
    <row r="150" spans="2:19" ht="15.6" customHeight="1" x14ac:dyDescent="0.25">
      <c r="B150" s="926"/>
      <c r="C150" s="926"/>
      <c r="D150" s="930">
        <v>44400</v>
      </c>
      <c r="E150" s="930"/>
      <c r="F150" s="930"/>
      <c r="G150" s="933">
        <v>63.938457392272873</v>
      </c>
      <c r="H150" s="934">
        <v>365.86599999999999</v>
      </c>
      <c r="I150" s="934">
        <v>8302.0630000000001</v>
      </c>
      <c r="J150" s="934">
        <v>816.80099999999993</v>
      </c>
      <c r="K150" s="934">
        <v>6095.4279999999999</v>
      </c>
      <c r="L150" s="934">
        <v>283.48899999999998</v>
      </c>
      <c r="M150" s="934">
        <v>166.75</v>
      </c>
      <c r="O150" s="923"/>
      <c r="P150" s="924"/>
      <c r="Q150" s="924"/>
      <c r="R150" s="924"/>
      <c r="S150" s="924"/>
    </row>
    <row r="151" spans="2:19" ht="15.6" customHeight="1" x14ac:dyDescent="0.25">
      <c r="B151" s="926"/>
      <c r="C151" s="926"/>
      <c r="D151" s="930">
        <v>44403</v>
      </c>
      <c r="E151" s="930"/>
      <c r="F151" s="930"/>
      <c r="G151" s="933">
        <v>64.083181984488775</v>
      </c>
      <c r="H151" s="934">
        <v>369.928</v>
      </c>
      <c r="I151" s="934">
        <v>8295.1509999999998</v>
      </c>
      <c r="J151" s="934">
        <v>787.77700000000004</v>
      </c>
      <c r="K151" s="934">
        <v>6115.4319999999998</v>
      </c>
      <c r="L151" s="934">
        <v>318.79599999999999</v>
      </c>
      <c r="M151" s="934">
        <v>168.46899999999999</v>
      </c>
      <c r="O151" s="923"/>
      <c r="P151" s="924"/>
      <c r="Q151" s="924"/>
      <c r="R151" s="924"/>
      <c r="S151" s="924"/>
    </row>
    <row r="152" spans="2:19" ht="15.6" customHeight="1" x14ac:dyDescent="0.25">
      <c r="B152" s="926"/>
      <c r="C152" s="926"/>
      <c r="D152" s="930">
        <v>44404</v>
      </c>
      <c r="E152" s="930"/>
      <c r="F152" s="930"/>
      <c r="G152" s="933">
        <v>63.045635171460937</v>
      </c>
      <c r="H152" s="934">
        <v>369.065</v>
      </c>
      <c r="I152" s="934">
        <v>8246.1939999999995</v>
      </c>
      <c r="J152" s="934">
        <v>709.95600000000002</v>
      </c>
      <c r="K152" s="934">
        <v>6085.2309999999998</v>
      </c>
      <c r="L152" s="934">
        <v>254.422</v>
      </c>
      <c r="M152" s="934">
        <v>169.66800000000001</v>
      </c>
      <c r="O152" s="923"/>
      <c r="P152" s="924"/>
      <c r="Q152" s="924"/>
      <c r="R152" s="924"/>
      <c r="S152" s="924"/>
    </row>
    <row r="153" spans="2:19" ht="15.6" customHeight="1" x14ac:dyDescent="0.25">
      <c r="B153" s="926"/>
      <c r="C153" s="926"/>
      <c r="D153" s="930">
        <v>44405</v>
      </c>
      <c r="E153" s="930"/>
      <c r="F153" s="930"/>
      <c r="G153" s="933">
        <v>62.84286221374844</v>
      </c>
      <c r="H153" s="934">
        <v>376.81700000000001</v>
      </c>
      <c r="I153" s="934">
        <v>8238.3259999999991</v>
      </c>
      <c r="J153" s="934">
        <v>656.91399999999999</v>
      </c>
      <c r="K153" s="934">
        <v>6075.3469999999998</v>
      </c>
      <c r="L153" s="934">
        <v>273.10899999999998</v>
      </c>
      <c r="M153" s="934">
        <v>167.00899999999999</v>
      </c>
      <c r="O153" s="923"/>
      <c r="P153" s="924"/>
      <c r="Q153" s="924"/>
      <c r="R153" s="924"/>
      <c r="S153" s="924"/>
    </row>
    <row r="154" spans="2:19" ht="15.6" customHeight="1" x14ac:dyDescent="0.25">
      <c r="B154" s="926"/>
      <c r="C154" s="926"/>
      <c r="D154" s="930">
        <v>44406</v>
      </c>
      <c r="E154" s="930"/>
      <c r="F154" s="930"/>
      <c r="G154" s="933">
        <v>62.712243685986181</v>
      </c>
      <c r="H154" s="934">
        <v>384.303</v>
      </c>
      <c r="I154" s="934">
        <v>8236.6970000000001</v>
      </c>
      <c r="J154" s="934">
        <v>630.8599999999999</v>
      </c>
      <c r="K154" s="934">
        <v>6028.8469999999998</v>
      </c>
      <c r="L154" s="934">
        <v>289.51100000000002</v>
      </c>
      <c r="M154" s="934">
        <v>166.86199999999999</v>
      </c>
      <c r="O154" s="923"/>
      <c r="P154" s="924"/>
      <c r="Q154" s="924"/>
      <c r="R154" s="924"/>
      <c r="S154" s="924"/>
    </row>
    <row r="155" spans="2:19" ht="15.6" customHeight="1" x14ac:dyDescent="0.25">
      <c r="B155" s="926"/>
      <c r="C155" s="926"/>
      <c r="D155" s="930">
        <v>44407</v>
      </c>
      <c r="E155" s="930"/>
      <c r="F155" s="930"/>
      <c r="G155" s="933">
        <v>62.864709228066971</v>
      </c>
      <c r="H155" s="934">
        <v>386.04300000000001</v>
      </c>
      <c r="I155" s="934">
        <v>8256.5030000000006</v>
      </c>
      <c r="J155" s="934">
        <v>607.97900000000004</v>
      </c>
      <c r="K155" s="934">
        <v>5948.28</v>
      </c>
      <c r="L155" s="934">
        <v>343.67</v>
      </c>
      <c r="M155" s="934">
        <v>167.83099999999999</v>
      </c>
      <c r="O155" s="923"/>
      <c r="P155" s="924"/>
      <c r="Q155" s="924"/>
      <c r="R155" s="924"/>
      <c r="S155" s="924"/>
    </row>
    <row r="156" spans="2:19" ht="15.6" customHeight="1" x14ac:dyDescent="0.25">
      <c r="B156" s="926"/>
      <c r="C156" s="926"/>
      <c r="D156" s="930">
        <v>44410</v>
      </c>
      <c r="E156" s="932" t="s">
        <v>79</v>
      </c>
      <c r="F156" s="932" t="s">
        <v>27</v>
      </c>
      <c r="G156" s="933">
        <v>62.983761622305877</v>
      </c>
      <c r="H156" s="934">
        <v>379.57299999999998</v>
      </c>
      <c r="I156" s="934">
        <v>8263.1990000000005</v>
      </c>
      <c r="J156" s="934">
        <v>657.48900000000003</v>
      </c>
      <c r="K156" s="934">
        <v>5875.6970000000001</v>
      </c>
      <c r="L156" s="934">
        <v>327.89499999999998</v>
      </c>
      <c r="M156" s="934">
        <v>184.059</v>
      </c>
      <c r="O156" s="923"/>
      <c r="P156" s="924"/>
      <c r="Q156" s="924"/>
      <c r="R156" s="924"/>
      <c r="S156" s="924"/>
    </row>
    <row r="157" spans="2:19" ht="15.6" customHeight="1" x14ac:dyDescent="0.25">
      <c r="B157" s="926"/>
      <c r="C157" s="926"/>
      <c r="D157" s="930">
        <v>44411</v>
      </c>
      <c r="E157" s="930"/>
      <c r="F157" s="930"/>
      <c r="G157" s="933">
        <v>62.949900922814685</v>
      </c>
      <c r="H157" s="934">
        <v>395.82900000000001</v>
      </c>
      <c r="I157" s="934">
        <v>8161.33</v>
      </c>
      <c r="J157" s="934">
        <v>655.60900000000004</v>
      </c>
      <c r="K157" s="934">
        <v>6082.1940000000004</v>
      </c>
      <c r="L157" s="934">
        <v>326.899</v>
      </c>
      <c r="M157" s="934">
        <v>183.41499999999999</v>
      </c>
      <c r="O157" s="923"/>
      <c r="P157" s="924"/>
      <c r="Q157" s="924"/>
      <c r="R157" s="924"/>
      <c r="S157" s="924"/>
    </row>
    <row r="158" spans="2:19" ht="15.6" customHeight="1" x14ac:dyDescent="0.25">
      <c r="B158" s="926"/>
      <c r="C158" s="926"/>
      <c r="D158" s="930">
        <v>44412</v>
      </c>
      <c r="E158" s="930"/>
      <c r="F158" s="930"/>
      <c r="G158" s="933">
        <v>63.505689734934187</v>
      </c>
      <c r="H158" s="934">
        <v>389.33800000000002</v>
      </c>
      <c r="I158" s="934">
        <v>8191.0429999999997</v>
      </c>
      <c r="J158" s="934">
        <v>719.10500000000002</v>
      </c>
      <c r="K158" s="934">
        <v>6226.9409999999998</v>
      </c>
      <c r="L158" s="934">
        <v>354.39499999999998</v>
      </c>
      <c r="M158" s="934">
        <v>183.46700000000001</v>
      </c>
      <c r="O158" s="923"/>
      <c r="P158" s="924"/>
      <c r="Q158" s="924"/>
      <c r="R158" s="924"/>
      <c r="S158" s="924"/>
    </row>
    <row r="159" spans="2:19" ht="15.6" customHeight="1" x14ac:dyDescent="0.25">
      <c r="B159" s="926"/>
      <c r="C159" s="926"/>
      <c r="D159" s="930">
        <v>44413</v>
      </c>
      <c r="E159" s="930"/>
      <c r="F159" s="930"/>
      <c r="G159" s="933">
        <v>63.551395191888517</v>
      </c>
      <c r="H159" s="934">
        <v>381.19600000000003</v>
      </c>
      <c r="I159" s="934">
        <v>8212.2340000000004</v>
      </c>
      <c r="J159" s="934">
        <v>695.85000000000014</v>
      </c>
      <c r="K159" s="934">
        <v>6349.7460000000001</v>
      </c>
      <c r="L159" s="934">
        <v>349.07900000000001</v>
      </c>
      <c r="M159" s="934">
        <v>183.23</v>
      </c>
      <c r="O159" s="923"/>
      <c r="P159" s="924"/>
      <c r="Q159" s="924"/>
      <c r="R159" s="924"/>
      <c r="S159" s="924"/>
    </row>
    <row r="160" spans="2:19" ht="15.6" customHeight="1" x14ac:dyDescent="0.25">
      <c r="B160" s="926"/>
      <c r="C160" s="926"/>
      <c r="D160" s="930">
        <v>44414</v>
      </c>
      <c r="E160" s="930"/>
      <c r="F160" s="930"/>
      <c r="G160" s="933">
        <v>63.011560862725091</v>
      </c>
      <c r="H160" s="934">
        <v>381.12400000000002</v>
      </c>
      <c r="I160" s="934">
        <v>8213.1970000000001</v>
      </c>
      <c r="J160" s="934">
        <v>754.04199999999992</v>
      </c>
      <c r="K160" s="934">
        <v>6288.2259999999997</v>
      </c>
      <c r="L160" s="934">
        <v>313.31400000000002</v>
      </c>
      <c r="M160" s="934">
        <v>168.81799999999998</v>
      </c>
      <c r="O160" s="923"/>
      <c r="P160" s="924"/>
      <c r="Q160" s="924"/>
      <c r="R160" s="924"/>
      <c r="S160" s="924"/>
    </row>
    <row r="161" spans="2:19" ht="15.6" customHeight="1" x14ac:dyDescent="0.25">
      <c r="B161" s="926"/>
      <c r="C161" s="926"/>
      <c r="D161" s="930">
        <v>44417</v>
      </c>
      <c r="E161" s="930"/>
      <c r="F161" s="930"/>
      <c r="G161" s="933">
        <v>62.831835491022289</v>
      </c>
      <c r="H161" s="934">
        <v>391.36799999999999</v>
      </c>
      <c r="I161" s="934">
        <v>8136.7649999999994</v>
      </c>
      <c r="J161" s="934">
        <v>777.36299999999994</v>
      </c>
      <c r="K161" s="934">
        <v>6352.1530000000002</v>
      </c>
      <c r="L161" s="934">
        <v>262.63</v>
      </c>
      <c r="M161" s="934">
        <v>184.077</v>
      </c>
      <c r="O161" s="923"/>
      <c r="P161" s="924"/>
      <c r="Q161" s="924"/>
      <c r="R161" s="924"/>
      <c r="S161" s="924"/>
    </row>
    <row r="162" spans="2:19" ht="15.6" customHeight="1" x14ac:dyDescent="0.25">
      <c r="B162" s="926"/>
      <c r="C162" s="926"/>
      <c r="D162" s="930">
        <v>44418</v>
      </c>
      <c r="E162" s="930"/>
      <c r="F162" s="930"/>
      <c r="G162" s="933">
        <v>62.92937412777804</v>
      </c>
      <c r="H162" s="934">
        <v>371.55399999999997</v>
      </c>
      <c r="I162" s="934">
        <v>8164.0450000000001</v>
      </c>
      <c r="J162" s="934">
        <v>732.22600000000011</v>
      </c>
      <c r="K162" s="934">
        <v>6327.1149999999998</v>
      </c>
      <c r="L162" s="934">
        <v>301.166</v>
      </c>
      <c r="M162" s="934">
        <v>183.221</v>
      </c>
      <c r="O162" s="923"/>
      <c r="P162" s="924"/>
      <c r="Q162" s="924"/>
      <c r="R162" s="924"/>
      <c r="S162" s="924"/>
    </row>
    <row r="163" spans="2:19" ht="15.6" customHeight="1" x14ac:dyDescent="0.25">
      <c r="B163" s="926"/>
      <c r="C163" s="926"/>
      <c r="D163" s="930">
        <v>44419</v>
      </c>
      <c r="E163" s="930"/>
      <c r="F163" s="930"/>
      <c r="G163" s="933">
        <v>63.049157892131561</v>
      </c>
      <c r="H163" s="934">
        <v>376.11200000000002</v>
      </c>
      <c r="I163" s="934">
        <v>8167.0749999999998</v>
      </c>
      <c r="J163" s="934">
        <v>711.39400000000001</v>
      </c>
      <c r="K163" s="934">
        <v>6401.9759999999997</v>
      </c>
      <c r="L163" s="934">
        <v>299.58300000000003</v>
      </c>
      <c r="M163" s="934">
        <v>184.172</v>
      </c>
      <c r="O163" s="923"/>
      <c r="P163" s="924"/>
      <c r="Q163" s="924"/>
      <c r="R163" s="924"/>
      <c r="S163" s="924"/>
    </row>
    <row r="164" spans="2:19" ht="15.6" customHeight="1" x14ac:dyDescent="0.25">
      <c r="B164" s="926"/>
      <c r="C164" s="926"/>
      <c r="D164" s="930">
        <v>44420</v>
      </c>
      <c r="E164" s="930"/>
      <c r="F164" s="930"/>
      <c r="G164" s="933">
        <v>63.462662032878434</v>
      </c>
      <c r="H164" s="934">
        <v>383.90199999999999</v>
      </c>
      <c r="I164" s="934">
        <v>8192.0010000000002</v>
      </c>
      <c r="J164" s="934">
        <v>832.44</v>
      </c>
      <c r="K164" s="934">
        <v>6309.8689999999997</v>
      </c>
      <c r="L164" s="934">
        <v>335.24200000000002</v>
      </c>
      <c r="M164" s="934">
        <v>183.566</v>
      </c>
      <c r="O164" s="923"/>
      <c r="P164" s="924"/>
      <c r="Q164" s="924"/>
      <c r="R164" s="924"/>
      <c r="S164" s="924"/>
    </row>
    <row r="165" spans="2:19" ht="15.6" customHeight="1" x14ac:dyDescent="0.25">
      <c r="B165" s="926"/>
      <c r="C165" s="926"/>
      <c r="D165" s="930">
        <v>44421</v>
      </c>
      <c r="E165" s="930"/>
      <c r="F165" s="930"/>
      <c r="G165" s="933">
        <v>63.231241692001994</v>
      </c>
      <c r="H165" s="934">
        <v>342.90100000000001</v>
      </c>
      <c r="I165" s="934">
        <v>8180.6170000000002</v>
      </c>
      <c r="J165" s="934">
        <v>746.15300000000002</v>
      </c>
      <c r="K165" s="934">
        <v>6456.67</v>
      </c>
      <c r="L165" s="934">
        <v>311.863</v>
      </c>
      <c r="M165" s="934">
        <v>183.28400000000002</v>
      </c>
      <c r="O165" s="923"/>
      <c r="P165" s="924"/>
      <c r="Q165" s="924"/>
      <c r="R165" s="924"/>
      <c r="S165" s="924"/>
    </row>
    <row r="166" spans="2:19" ht="15.6" customHeight="1" x14ac:dyDescent="0.25">
      <c r="B166" s="926"/>
      <c r="C166" s="926"/>
      <c r="D166" s="930">
        <v>44424</v>
      </c>
      <c r="E166" s="930"/>
      <c r="F166" s="930"/>
      <c r="G166" s="933">
        <v>63.575694614515598</v>
      </c>
      <c r="H166" s="934">
        <v>356.20100000000002</v>
      </c>
      <c r="I166" s="934">
        <v>8181.9889999999996</v>
      </c>
      <c r="J166" s="934">
        <v>701.08999999999992</v>
      </c>
      <c r="K166" s="934">
        <v>6595.549</v>
      </c>
      <c r="L166" s="934">
        <v>336.41399999999999</v>
      </c>
      <c r="M166" s="934">
        <v>190.11599999999999</v>
      </c>
      <c r="O166" s="923"/>
      <c r="P166" s="924"/>
      <c r="Q166" s="924"/>
      <c r="R166" s="924"/>
      <c r="S166" s="924"/>
    </row>
    <row r="167" spans="2:19" ht="15.6" customHeight="1" x14ac:dyDescent="0.25">
      <c r="B167" s="926"/>
      <c r="C167" s="926"/>
      <c r="D167" s="930">
        <v>44425</v>
      </c>
      <c r="E167" s="930"/>
      <c r="F167" s="930"/>
      <c r="G167" s="933">
        <v>63.180953791301718</v>
      </c>
      <c r="H167" s="934">
        <v>346.68200000000002</v>
      </c>
      <c r="I167" s="934">
        <v>8032.0129999999999</v>
      </c>
      <c r="J167" s="934">
        <v>708.25599999999997</v>
      </c>
      <c r="K167" s="934">
        <v>6711.3879999999999</v>
      </c>
      <c r="L167" s="934">
        <v>263.77999999999997</v>
      </c>
      <c r="M167" s="934">
        <v>188.16900000000001</v>
      </c>
      <c r="O167" s="923"/>
      <c r="P167" s="924"/>
      <c r="Q167" s="924"/>
      <c r="R167" s="924"/>
      <c r="S167" s="924"/>
    </row>
    <row r="168" spans="2:19" ht="15.6" customHeight="1" x14ac:dyDescent="0.25">
      <c r="B168" s="926"/>
      <c r="C168" s="926"/>
      <c r="D168" s="930">
        <v>44426</v>
      </c>
      <c r="E168" s="930"/>
      <c r="F168" s="930"/>
      <c r="G168" s="933">
        <v>63.344924051155182</v>
      </c>
      <c r="H168" s="934">
        <v>343.23399999999998</v>
      </c>
      <c r="I168" s="934">
        <v>8036.1040000000003</v>
      </c>
      <c r="J168" s="934">
        <v>740.22900000000004</v>
      </c>
      <c r="K168" s="934">
        <v>6691.5709999999999</v>
      </c>
      <c r="L168" s="934">
        <v>279.05900000000003</v>
      </c>
      <c r="M168" s="934">
        <v>145.48699999999999</v>
      </c>
      <c r="O168" s="923"/>
      <c r="P168" s="924"/>
      <c r="Q168" s="924"/>
      <c r="R168" s="924"/>
      <c r="S168" s="924"/>
    </row>
    <row r="169" spans="2:19" ht="15.6" customHeight="1" x14ac:dyDescent="0.25">
      <c r="B169" s="926"/>
      <c r="C169" s="926"/>
      <c r="D169" s="930">
        <v>44427</v>
      </c>
      <c r="E169" s="930"/>
      <c r="F169" s="930"/>
      <c r="G169" s="933">
        <v>63.75511400176714</v>
      </c>
      <c r="H169" s="934">
        <v>357.90699999999998</v>
      </c>
      <c r="I169" s="934">
        <v>8053.6549999999997</v>
      </c>
      <c r="J169" s="934">
        <v>762.52800000000002</v>
      </c>
      <c r="K169" s="934">
        <v>6775.6090000000004</v>
      </c>
      <c r="L169" s="934">
        <v>317.93900000000002</v>
      </c>
      <c r="M169" s="934">
        <v>136.75299999999999</v>
      </c>
      <c r="O169" s="923"/>
      <c r="P169" s="924"/>
      <c r="Q169" s="924"/>
      <c r="R169" s="924"/>
      <c r="S169" s="924"/>
    </row>
    <row r="170" spans="2:19" ht="15.6" customHeight="1" x14ac:dyDescent="0.25">
      <c r="B170" s="926"/>
      <c r="C170" s="926"/>
      <c r="D170" s="930">
        <v>44431</v>
      </c>
      <c r="E170" s="930"/>
      <c r="F170" s="930"/>
      <c r="G170" s="933">
        <v>63.40754153160654</v>
      </c>
      <c r="H170" s="934">
        <v>371.14</v>
      </c>
      <c r="I170" s="934">
        <v>8083.7709999999997</v>
      </c>
      <c r="J170" s="934">
        <v>781.31400000000008</v>
      </c>
      <c r="K170" s="934">
        <v>6457.9639999999999</v>
      </c>
      <c r="L170" s="934">
        <v>285.97199999999998</v>
      </c>
      <c r="M170" s="934">
        <v>138.37299999999999</v>
      </c>
      <c r="O170" s="923"/>
      <c r="P170" s="924"/>
      <c r="Q170" s="924"/>
      <c r="R170" s="924"/>
      <c r="S170" s="924"/>
    </row>
    <row r="171" spans="2:19" ht="15.6" customHeight="1" x14ac:dyDescent="0.25">
      <c r="B171" s="926"/>
      <c r="C171" s="926"/>
      <c r="D171" s="930">
        <v>44432</v>
      </c>
      <c r="E171" s="930"/>
      <c r="F171" s="930"/>
      <c r="G171" s="933">
        <v>62.395860560776462</v>
      </c>
      <c r="H171" s="934">
        <v>371.03399999999999</v>
      </c>
      <c r="I171" s="934">
        <v>8070.5889999999999</v>
      </c>
      <c r="J171" s="934">
        <v>727.96900000000005</v>
      </c>
      <c r="K171" s="934">
        <v>6304.0990000000002</v>
      </c>
      <c r="L171" s="934">
        <v>218.39400000000001</v>
      </c>
      <c r="M171" s="934">
        <v>143.24199999999999</v>
      </c>
      <c r="O171" s="923"/>
      <c r="P171" s="924"/>
      <c r="Q171" s="924"/>
      <c r="R171" s="924"/>
      <c r="S171" s="924"/>
    </row>
    <row r="172" spans="2:19" ht="15.6" customHeight="1" x14ac:dyDescent="0.25">
      <c r="B172" s="926"/>
      <c r="C172" s="926"/>
      <c r="D172" s="930">
        <v>44433</v>
      </c>
      <c r="E172" s="930"/>
      <c r="F172" s="930"/>
      <c r="G172" s="933">
        <v>62.873446807300795</v>
      </c>
      <c r="H172" s="934">
        <v>372.53100000000001</v>
      </c>
      <c r="I172" s="934">
        <v>8058.46</v>
      </c>
      <c r="J172" s="934">
        <v>774.79599999999994</v>
      </c>
      <c r="K172" s="934">
        <v>6362.4070000000002</v>
      </c>
      <c r="L172" s="934">
        <v>213.55199999999999</v>
      </c>
      <c r="M172" s="934">
        <v>173.58099999999999</v>
      </c>
      <c r="O172" s="923"/>
      <c r="P172" s="924"/>
      <c r="Q172" s="924"/>
      <c r="R172" s="924"/>
      <c r="S172" s="924"/>
    </row>
    <row r="173" spans="2:19" ht="15.6" customHeight="1" x14ac:dyDescent="0.25">
      <c r="B173" s="926"/>
      <c r="C173" s="926"/>
      <c r="D173" s="930">
        <v>44434</v>
      </c>
      <c r="E173" s="930"/>
      <c r="F173" s="930"/>
      <c r="G173" s="933">
        <v>63.547352425908919</v>
      </c>
      <c r="H173" s="934">
        <v>368.13400000000001</v>
      </c>
      <c r="I173" s="934">
        <v>8003.6410000000005</v>
      </c>
      <c r="J173" s="934">
        <v>763.35800000000006</v>
      </c>
      <c r="K173" s="934">
        <v>6644.5129999999999</v>
      </c>
      <c r="L173" s="934">
        <v>250.33699999999999</v>
      </c>
      <c r="M173" s="934">
        <v>149.55199999999999</v>
      </c>
      <c r="O173" s="923"/>
      <c r="P173" s="924"/>
      <c r="Q173" s="924"/>
      <c r="R173" s="924"/>
      <c r="S173" s="924"/>
    </row>
    <row r="174" spans="2:19" ht="15.6" customHeight="1" x14ac:dyDescent="0.25">
      <c r="B174" s="926"/>
      <c r="C174" s="926"/>
      <c r="D174" s="930">
        <v>44435</v>
      </c>
      <c r="E174" s="930"/>
      <c r="F174" s="930"/>
      <c r="G174" s="933">
        <v>63.227256484210415</v>
      </c>
      <c r="H174" s="934">
        <v>367.37799999999999</v>
      </c>
      <c r="I174" s="934">
        <v>8015.1750000000002</v>
      </c>
      <c r="J174" s="934">
        <v>754.322</v>
      </c>
      <c r="K174" s="934">
        <v>6679.067</v>
      </c>
      <c r="L174" s="934">
        <v>234.98599999999999</v>
      </c>
      <c r="M174" s="934">
        <v>118.84199999999998</v>
      </c>
      <c r="O174" s="923"/>
      <c r="P174" s="924"/>
      <c r="Q174" s="924"/>
      <c r="R174" s="924"/>
      <c r="S174" s="924"/>
    </row>
    <row r="175" spans="2:19" ht="15.6" customHeight="1" x14ac:dyDescent="0.25">
      <c r="B175" s="926"/>
      <c r="C175" s="926"/>
      <c r="D175" s="930">
        <v>44438</v>
      </c>
      <c r="E175" s="930"/>
      <c r="F175" s="930"/>
      <c r="G175" s="933">
        <v>63.014230900564549</v>
      </c>
      <c r="H175" s="934">
        <v>383.25200000000001</v>
      </c>
      <c r="I175" s="934">
        <v>7988.2379999999994</v>
      </c>
      <c r="J175" s="934">
        <v>865.53300000000002</v>
      </c>
      <c r="K175" s="934">
        <v>6289.0550000000003</v>
      </c>
      <c r="L175" s="934">
        <v>366.79399999999998</v>
      </c>
      <c r="M175" s="934">
        <v>118.16000000000001</v>
      </c>
      <c r="O175" s="923"/>
      <c r="P175" s="924"/>
      <c r="Q175" s="924"/>
      <c r="R175" s="924"/>
      <c r="S175" s="924"/>
    </row>
    <row r="176" spans="2:19" ht="15.6" customHeight="1" x14ac:dyDescent="0.25">
      <c r="B176" s="926"/>
      <c r="C176" s="926"/>
      <c r="D176" s="930">
        <v>44439</v>
      </c>
      <c r="E176" s="930"/>
      <c r="F176" s="930"/>
      <c r="G176" s="933">
        <v>62.054011856751025</v>
      </c>
      <c r="H176" s="934">
        <v>399.81200000000001</v>
      </c>
      <c r="I176" s="934">
        <v>8026.4349999999995</v>
      </c>
      <c r="J176" s="934">
        <v>837.93499999999995</v>
      </c>
      <c r="K176" s="934">
        <v>5889.5129999999999</v>
      </c>
      <c r="L176" s="934">
        <v>402.53699999999998</v>
      </c>
      <c r="M176" s="934">
        <v>142.52199999999999</v>
      </c>
      <c r="O176" s="923"/>
      <c r="P176" s="924"/>
      <c r="Q176" s="924"/>
      <c r="R176" s="924"/>
      <c r="S176" s="924"/>
    </row>
    <row r="177" spans="2:19" ht="15.6" customHeight="1" x14ac:dyDescent="0.25">
      <c r="B177" s="926"/>
      <c r="C177" s="926"/>
      <c r="D177" s="930">
        <v>44440</v>
      </c>
      <c r="E177" s="932" t="s">
        <v>91</v>
      </c>
      <c r="F177" s="932" t="s">
        <v>28</v>
      </c>
      <c r="G177" s="933">
        <v>61.948333790077001</v>
      </c>
      <c r="H177" s="934">
        <v>399.06599999999997</v>
      </c>
      <c r="I177" s="934">
        <v>8008.866</v>
      </c>
      <c r="J177" s="934">
        <v>728.75700000000006</v>
      </c>
      <c r="K177" s="934">
        <v>6119.2259999999997</v>
      </c>
      <c r="L177" s="934">
        <v>298.82499999999999</v>
      </c>
      <c r="M177" s="934">
        <v>129.87799999999999</v>
      </c>
      <c r="O177" s="923"/>
      <c r="P177" s="924"/>
      <c r="Q177" s="924"/>
      <c r="R177" s="924"/>
      <c r="S177" s="924"/>
    </row>
    <row r="178" spans="2:19" ht="15.6" customHeight="1" x14ac:dyDescent="0.25">
      <c r="B178" s="926"/>
      <c r="C178" s="926"/>
      <c r="D178" s="930">
        <v>44441</v>
      </c>
      <c r="E178" s="930"/>
      <c r="F178" s="930"/>
      <c r="G178" s="933">
        <v>62.009976055190727</v>
      </c>
      <c r="H178" s="934">
        <v>398.28399999999999</v>
      </c>
      <c r="I178" s="934">
        <v>7967.8070000000007</v>
      </c>
      <c r="J178" s="934">
        <v>805.94600000000003</v>
      </c>
      <c r="K178" s="934">
        <v>6229.9790000000003</v>
      </c>
      <c r="L178" s="934">
        <v>298.21600000000001</v>
      </c>
      <c r="M178" s="934">
        <v>144.65799999999999</v>
      </c>
      <c r="O178" s="923"/>
      <c r="P178" s="924"/>
      <c r="Q178" s="924"/>
      <c r="R178" s="924"/>
      <c r="S178" s="924"/>
    </row>
    <row r="179" spans="2:19" ht="15.6" customHeight="1" x14ac:dyDescent="0.25">
      <c r="B179" s="926"/>
      <c r="C179" s="926"/>
      <c r="D179" s="930">
        <v>44442</v>
      </c>
      <c r="E179" s="930"/>
      <c r="F179" s="930"/>
      <c r="G179" s="933">
        <v>62.11872474047302</v>
      </c>
      <c r="H179" s="934">
        <v>395.86099999999999</v>
      </c>
      <c r="I179" s="934">
        <v>7954.3860000000004</v>
      </c>
      <c r="J179" s="934">
        <v>807.43099999999993</v>
      </c>
      <c r="K179" s="934">
        <v>6313.7920000000004</v>
      </c>
      <c r="L179" s="934">
        <v>356.11</v>
      </c>
      <c r="M179" s="934">
        <v>145.48400000000001</v>
      </c>
      <c r="O179" s="923"/>
      <c r="P179" s="924"/>
      <c r="Q179" s="924"/>
      <c r="R179" s="924"/>
      <c r="S179" s="924"/>
    </row>
    <row r="180" spans="2:19" ht="15.6" customHeight="1" x14ac:dyDescent="0.25">
      <c r="B180" s="926"/>
      <c r="C180" s="926"/>
      <c r="D180" s="930">
        <v>44445</v>
      </c>
      <c r="E180" s="930"/>
      <c r="F180" s="930"/>
      <c r="G180" s="933">
        <v>62.573175909051351</v>
      </c>
      <c r="H180" s="934">
        <v>398.81299999999999</v>
      </c>
      <c r="I180" s="934">
        <v>7974.9290000000001</v>
      </c>
      <c r="J180" s="934">
        <v>784.94500000000016</v>
      </c>
      <c r="K180" s="934">
        <v>6453.125</v>
      </c>
      <c r="L180" s="934">
        <v>305.935</v>
      </c>
      <c r="M180" s="934">
        <v>147.89100000000002</v>
      </c>
      <c r="O180" s="923"/>
      <c r="P180" s="924"/>
      <c r="Q180" s="924"/>
      <c r="R180" s="924"/>
      <c r="S180" s="924"/>
    </row>
    <row r="181" spans="2:19" ht="15.6" customHeight="1" x14ac:dyDescent="0.25">
      <c r="B181" s="926"/>
      <c r="C181" s="926"/>
      <c r="D181" s="930">
        <v>44446</v>
      </c>
      <c r="E181" s="930"/>
      <c r="F181" s="930"/>
      <c r="G181" s="933">
        <v>62.600651687298182</v>
      </c>
      <c r="H181" s="934">
        <v>382.02499999999998</v>
      </c>
      <c r="I181" s="934">
        <v>7959.56</v>
      </c>
      <c r="J181" s="934">
        <v>757.56299999999999</v>
      </c>
      <c r="K181" s="934">
        <v>6546.8630000000003</v>
      </c>
      <c r="L181" s="934">
        <v>362.822</v>
      </c>
      <c r="M181" s="934">
        <v>147.833</v>
      </c>
      <c r="O181" s="923"/>
      <c r="P181" s="924"/>
      <c r="Q181" s="924"/>
      <c r="R181" s="924"/>
      <c r="S181" s="924"/>
    </row>
    <row r="182" spans="2:19" ht="15.6" customHeight="1" x14ac:dyDescent="0.25">
      <c r="B182" s="926"/>
      <c r="C182" s="926"/>
      <c r="D182" s="930">
        <v>44447</v>
      </c>
      <c r="E182" s="930"/>
      <c r="F182" s="930"/>
      <c r="G182" s="933">
        <v>62.361231011220575</v>
      </c>
      <c r="H182" s="934">
        <v>386.72300000000001</v>
      </c>
      <c r="I182" s="934">
        <v>8193.0370000000003</v>
      </c>
      <c r="J182" s="934">
        <v>845.50700000000006</v>
      </c>
      <c r="K182" s="934">
        <v>6245.7629999999999</v>
      </c>
      <c r="L182" s="934">
        <v>259.58699999999999</v>
      </c>
      <c r="M182" s="934">
        <v>219.66900000000001</v>
      </c>
      <c r="O182" s="923"/>
      <c r="P182" s="924"/>
      <c r="Q182" s="924"/>
      <c r="R182" s="924"/>
      <c r="S182" s="924"/>
    </row>
    <row r="183" spans="2:19" ht="15.6" customHeight="1" x14ac:dyDescent="0.25">
      <c r="B183" s="926"/>
      <c r="C183" s="926"/>
      <c r="D183" s="930">
        <v>44448</v>
      </c>
      <c r="E183" s="930"/>
      <c r="F183" s="930"/>
      <c r="G183" s="933">
        <v>62.510637486250189</v>
      </c>
      <c r="H183" s="934">
        <v>406.435</v>
      </c>
      <c r="I183" s="934">
        <v>8190.3490000000002</v>
      </c>
      <c r="J183" s="934">
        <v>808.32600000000014</v>
      </c>
      <c r="K183" s="934">
        <v>6408.7060000000001</v>
      </c>
      <c r="L183" s="934">
        <v>245.602</v>
      </c>
      <c r="M183" s="934">
        <v>220.32499999999999</v>
      </c>
      <c r="O183" s="923"/>
      <c r="P183" s="924"/>
      <c r="Q183" s="924"/>
      <c r="R183" s="924"/>
      <c r="S183" s="924"/>
    </row>
    <row r="184" spans="2:19" ht="15.6" customHeight="1" x14ac:dyDescent="0.25">
      <c r="B184" s="926"/>
      <c r="C184" s="926"/>
      <c r="D184" s="930">
        <v>44449</v>
      </c>
      <c r="E184" s="930"/>
      <c r="F184" s="930"/>
      <c r="G184" s="933">
        <v>62.646409800868142</v>
      </c>
      <c r="H184" s="934">
        <v>386.43799999999999</v>
      </c>
      <c r="I184" s="934">
        <v>8190.3850000000002</v>
      </c>
      <c r="J184" s="934">
        <v>842.48500000000001</v>
      </c>
      <c r="K184" s="934">
        <v>6518.6260000000002</v>
      </c>
      <c r="L184" s="934">
        <v>299.34100000000001</v>
      </c>
      <c r="M184" s="934">
        <v>220.29999999999998</v>
      </c>
      <c r="O184" s="923"/>
      <c r="P184" s="924"/>
      <c r="Q184" s="924"/>
      <c r="R184" s="924"/>
      <c r="S184" s="924"/>
    </row>
    <row r="185" spans="2:19" ht="15.6" customHeight="1" x14ac:dyDescent="0.25">
      <c r="B185" s="926"/>
      <c r="C185" s="926"/>
      <c r="D185" s="930">
        <v>44452</v>
      </c>
      <c r="E185" s="930"/>
      <c r="F185" s="930"/>
      <c r="G185" s="933">
        <v>62.703636852974853</v>
      </c>
      <c r="H185" s="934">
        <v>383.029</v>
      </c>
      <c r="I185" s="934">
        <v>8208.9789999999994</v>
      </c>
      <c r="J185" s="934">
        <v>867.92499999999995</v>
      </c>
      <c r="K185" s="934">
        <v>6283.9009999999998</v>
      </c>
      <c r="L185" s="934">
        <v>295.90600000000001</v>
      </c>
      <c r="M185" s="934">
        <v>252.30900000000003</v>
      </c>
      <c r="O185" s="923"/>
      <c r="P185" s="924"/>
      <c r="Q185" s="924"/>
      <c r="R185" s="924"/>
      <c r="S185" s="924"/>
    </row>
    <row r="186" spans="2:19" ht="15.6" customHeight="1" x14ac:dyDescent="0.25">
      <c r="B186" s="926"/>
      <c r="C186" s="926"/>
      <c r="D186" s="930">
        <v>44453</v>
      </c>
      <c r="E186" s="930"/>
      <c r="F186" s="930"/>
      <c r="G186" s="933">
        <v>62.197277387603911</v>
      </c>
      <c r="H186" s="934">
        <v>356.31200000000001</v>
      </c>
      <c r="I186" s="934">
        <v>8104.08</v>
      </c>
      <c r="J186" s="934">
        <v>823.10899999999992</v>
      </c>
      <c r="K186" s="934">
        <v>6251.7619999999997</v>
      </c>
      <c r="L186" s="934">
        <v>280.65199999999999</v>
      </c>
      <c r="M186" s="934">
        <v>253.62799999999999</v>
      </c>
      <c r="O186" s="923"/>
      <c r="P186" s="924"/>
      <c r="Q186" s="924"/>
      <c r="R186" s="924"/>
      <c r="S186" s="924"/>
    </row>
    <row r="187" spans="2:19" ht="15.6" customHeight="1" x14ac:dyDescent="0.25">
      <c r="B187" s="926"/>
      <c r="C187" s="926"/>
      <c r="D187" s="930">
        <v>44454</v>
      </c>
      <c r="E187" s="930"/>
      <c r="F187" s="930"/>
      <c r="G187" s="933">
        <v>62.126857886746301</v>
      </c>
      <c r="H187" s="934">
        <v>359.91</v>
      </c>
      <c r="I187" s="934">
        <v>8068.7610000000004</v>
      </c>
      <c r="J187" s="934">
        <v>887.10000000000014</v>
      </c>
      <c r="K187" s="934">
        <v>6180.7070000000003</v>
      </c>
      <c r="L187" s="934">
        <v>261.13600000000002</v>
      </c>
      <c r="M187" s="934">
        <v>221.93</v>
      </c>
      <c r="O187" s="923"/>
      <c r="P187" s="924"/>
      <c r="Q187" s="924"/>
      <c r="R187" s="924"/>
      <c r="S187" s="924"/>
    </row>
    <row r="188" spans="2:19" ht="15.6" customHeight="1" x14ac:dyDescent="0.25">
      <c r="B188" s="926"/>
      <c r="C188" s="926"/>
      <c r="D188" s="930">
        <v>44455</v>
      </c>
      <c r="E188" s="930"/>
      <c r="F188" s="930"/>
      <c r="G188" s="933">
        <v>61.865039208345983</v>
      </c>
      <c r="H188" s="934">
        <v>348.74</v>
      </c>
      <c r="I188" s="934">
        <v>8078.4740000000002</v>
      </c>
      <c r="J188" s="934">
        <v>791.13699999999994</v>
      </c>
      <c r="K188" s="934">
        <v>6078.1559999999999</v>
      </c>
      <c r="L188" s="934">
        <v>336.02100000000002</v>
      </c>
      <c r="M188" s="934">
        <v>221.85900000000001</v>
      </c>
      <c r="O188" s="923"/>
      <c r="P188" s="924"/>
      <c r="Q188" s="924"/>
      <c r="R188" s="924"/>
      <c r="S188" s="924"/>
    </row>
    <row r="189" spans="2:19" ht="15.6" customHeight="1" x14ac:dyDescent="0.25">
      <c r="B189" s="926"/>
      <c r="C189" s="926"/>
      <c r="D189" s="930">
        <v>44456</v>
      </c>
      <c r="E189" s="930"/>
      <c r="F189" s="930"/>
      <c r="G189" s="933">
        <v>61.174428746800622</v>
      </c>
      <c r="H189" s="934">
        <v>350.714</v>
      </c>
      <c r="I189" s="934">
        <v>8104.6750000000002</v>
      </c>
      <c r="J189" s="934">
        <v>819.07500000000005</v>
      </c>
      <c r="K189" s="934">
        <v>5991.4480000000003</v>
      </c>
      <c r="L189" s="934">
        <v>301.43599999999998</v>
      </c>
      <c r="M189" s="934">
        <v>223.06300000000002</v>
      </c>
      <c r="O189" s="923"/>
      <c r="P189" s="924"/>
      <c r="Q189" s="924"/>
      <c r="R189" s="924"/>
      <c r="S189" s="924"/>
    </row>
    <row r="190" spans="2:19" ht="15.6" customHeight="1" x14ac:dyDescent="0.25">
      <c r="B190" s="926"/>
      <c r="C190" s="926"/>
      <c r="D190" s="930">
        <v>44459</v>
      </c>
      <c r="E190" s="930"/>
      <c r="F190" s="930"/>
      <c r="G190" s="933">
        <v>61.576850052661449</v>
      </c>
      <c r="H190" s="934">
        <v>362.399</v>
      </c>
      <c r="I190" s="934">
        <v>8185.9719999999998</v>
      </c>
      <c r="J190" s="934">
        <v>877.3889999999999</v>
      </c>
      <c r="K190" s="934">
        <v>5600.848</v>
      </c>
      <c r="L190" s="934">
        <v>285.60500000000002</v>
      </c>
      <c r="M190" s="934">
        <v>223.88200000000001</v>
      </c>
      <c r="O190" s="923"/>
      <c r="P190" s="924"/>
      <c r="Q190" s="924"/>
      <c r="R190" s="924"/>
      <c r="S190" s="924"/>
    </row>
    <row r="191" spans="2:19" ht="15.6" customHeight="1" x14ac:dyDescent="0.25">
      <c r="B191" s="926"/>
      <c r="C191" s="926"/>
      <c r="D191" s="930">
        <v>44460</v>
      </c>
      <c r="E191" s="930"/>
      <c r="F191" s="930"/>
      <c r="G191" s="933">
        <v>61.158937778244272</v>
      </c>
      <c r="H191" s="934">
        <v>350.59899999999999</v>
      </c>
      <c r="I191" s="934">
        <v>8180.2480000000005</v>
      </c>
      <c r="J191" s="934">
        <v>817.12000000000012</v>
      </c>
      <c r="K191" s="934">
        <v>5546.1549999999997</v>
      </c>
      <c r="L191" s="934">
        <v>399.31099999999998</v>
      </c>
      <c r="M191" s="934">
        <v>223.482</v>
      </c>
      <c r="O191" s="923"/>
      <c r="P191" s="924"/>
      <c r="Q191" s="924"/>
      <c r="R191" s="924"/>
      <c r="S191" s="924"/>
    </row>
    <row r="192" spans="2:19" ht="15.6" customHeight="1" x14ac:dyDescent="0.25">
      <c r="B192" s="926"/>
      <c r="C192" s="926"/>
      <c r="D192" s="930">
        <v>44461</v>
      </c>
      <c r="E192" s="930"/>
      <c r="F192" s="930"/>
      <c r="G192" s="933">
        <v>61.320135024714872</v>
      </c>
      <c r="H192" s="934">
        <v>354.03399999999999</v>
      </c>
      <c r="I192" s="934">
        <v>8184.3040000000001</v>
      </c>
      <c r="J192" s="934">
        <v>776.32999999999993</v>
      </c>
      <c r="K192" s="934">
        <v>5838.0739999999996</v>
      </c>
      <c r="L192" s="934">
        <v>240.31</v>
      </c>
      <c r="M192" s="934">
        <v>253.429</v>
      </c>
      <c r="O192" s="923"/>
      <c r="P192" s="924"/>
      <c r="Q192" s="924"/>
      <c r="R192" s="924"/>
      <c r="S192" s="924"/>
    </row>
    <row r="193" spans="2:19" ht="15.6" customHeight="1" x14ac:dyDescent="0.25">
      <c r="B193" s="926"/>
      <c r="C193" s="926"/>
      <c r="D193" s="930">
        <v>44462</v>
      </c>
      <c r="E193" s="930"/>
      <c r="F193" s="930"/>
      <c r="G193" s="933">
        <v>63.225462160037139</v>
      </c>
      <c r="H193" s="934">
        <v>354.02800000000002</v>
      </c>
      <c r="I193" s="934">
        <v>8283.7009999999991</v>
      </c>
      <c r="J193" s="934">
        <v>668.96500000000003</v>
      </c>
      <c r="K193" s="934">
        <v>5335.3239999999996</v>
      </c>
      <c r="L193" s="934">
        <v>732.41899999999998</v>
      </c>
      <c r="M193" s="934">
        <v>254.07</v>
      </c>
      <c r="O193" s="923"/>
      <c r="P193" s="924"/>
      <c r="Q193" s="924"/>
      <c r="R193" s="924"/>
      <c r="S193" s="924"/>
    </row>
    <row r="194" spans="2:19" ht="15.6" customHeight="1" x14ac:dyDescent="0.25">
      <c r="B194" s="926"/>
      <c r="C194" s="926"/>
      <c r="D194" s="930">
        <v>44463</v>
      </c>
      <c r="E194" s="930"/>
      <c r="F194" s="930"/>
      <c r="G194" s="933">
        <v>61.1694772896887</v>
      </c>
      <c r="H194" s="934">
        <v>345.54599999999999</v>
      </c>
      <c r="I194" s="934">
        <v>8311.08</v>
      </c>
      <c r="J194" s="934">
        <v>953.13499999999999</v>
      </c>
      <c r="K194" s="934">
        <v>5537.6090000000004</v>
      </c>
      <c r="L194" s="934">
        <v>279.142</v>
      </c>
      <c r="M194" s="934">
        <v>246.68799999999999</v>
      </c>
      <c r="O194" s="923"/>
      <c r="P194" s="924"/>
      <c r="Q194" s="924"/>
      <c r="R194" s="924"/>
      <c r="S194" s="924"/>
    </row>
    <row r="195" spans="2:19" ht="15.6" customHeight="1" x14ac:dyDescent="0.25">
      <c r="B195" s="926"/>
      <c r="C195" s="926"/>
      <c r="D195" s="930">
        <v>44466</v>
      </c>
      <c r="E195" s="930"/>
      <c r="F195" s="930"/>
      <c r="G195" s="933">
        <v>61.004602250932258</v>
      </c>
      <c r="H195" s="934">
        <v>359.858</v>
      </c>
      <c r="I195" s="934">
        <v>7985.1120000000001</v>
      </c>
      <c r="J195" s="934">
        <v>868.755</v>
      </c>
      <c r="K195" s="934">
        <v>6057.7610000000004</v>
      </c>
      <c r="L195" s="934">
        <v>315.62900000000002</v>
      </c>
      <c r="M195" s="934">
        <v>71.928999999999988</v>
      </c>
      <c r="O195" s="923"/>
      <c r="P195" s="924"/>
      <c r="Q195" s="924"/>
      <c r="R195" s="924"/>
      <c r="S195" s="924"/>
    </row>
    <row r="196" spans="2:19" ht="15.6" customHeight="1" x14ac:dyDescent="0.25">
      <c r="B196" s="926"/>
      <c r="C196" s="926"/>
      <c r="D196" s="930">
        <v>44467</v>
      </c>
      <c r="E196" s="930"/>
      <c r="F196" s="930"/>
      <c r="G196" s="933">
        <v>61.369298198027224</v>
      </c>
      <c r="H196" s="934">
        <v>367.92599999999999</v>
      </c>
      <c r="I196" s="934">
        <v>7996.3150000000005</v>
      </c>
      <c r="J196" s="934">
        <v>944.83600000000001</v>
      </c>
      <c r="K196" s="934">
        <v>5928.2049999999999</v>
      </c>
      <c r="L196" s="934">
        <v>422.78199999999998</v>
      </c>
      <c r="M196" s="934">
        <v>50.138999999999982</v>
      </c>
      <c r="O196" s="923"/>
      <c r="P196" s="924"/>
      <c r="Q196" s="924"/>
      <c r="R196" s="924"/>
      <c r="S196" s="924"/>
    </row>
    <row r="197" spans="2:19" ht="15.6" customHeight="1" x14ac:dyDescent="0.25">
      <c r="B197" s="926"/>
      <c r="C197" s="926"/>
      <c r="D197" s="930">
        <v>44468</v>
      </c>
      <c r="E197" s="930"/>
      <c r="F197" s="930"/>
      <c r="G197" s="933">
        <v>63.246236236917419</v>
      </c>
      <c r="H197" s="934">
        <v>382.17500000000001</v>
      </c>
      <c r="I197" s="934">
        <v>8027.1459999999997</v>
      </c>
      <c r="J197" s="934">
        <v>962.18500000000017</v>
      </c>
      <c r="K197" s="934">
        <v>6202.2650000000003</v>
      </c>
      <c r="L197" s="934">
        <v>454.30099999999999</v>
      </c>
      <c r="M197" s="934">
        <v>16.810000000000002</v>
      </c>
      <c r="O197" s="923"/>
      <c r="P197" s="924"/>
      <c r="Q197" s="924"/>
      <c r="R197" s="924"/>
      <c r="S197" s="924"/>
    </row>
    <row r="198" spans="2:19" ht="15.6" customHeight="1" x14ac:dyDescent="0.25">
      <c r="B198" s="926"/>
      <c r="C198" s="926"/>
      <c r="D198" s="930">
        <v>44469</v>
      </c>
      <c r="E198" s="930"/>
      <c r="F198" s="930"/>
      <c r="G198" s="933">
        <v>62.875950974231912</v>
      </c>
      <c r="H198" s="934">
        <v>383.61399999999998</v>
      </c>
      <c r="I198" s="934">
        <v>8172.2460000000001</v>
      </c>
      <c r="J198" s="934">
        <v>820.73599999999999</v>
      </c>
      <c r="K198" s="934">
        <v>6344.3379999999997</v>
      </c>
      <c r="L198" s="934">
        <v>313.99599999999998</v>
      </c>
      <c r="M198" s="934">
        <v>56.944999999999993</v>
      </c>
      <c r="O198" s="923"/>
      <c r="P198" s="924"/>
      <c r="Q198" s="924"/>
      <c r="R198" s="924"/>
      <c r="S198" s="924"/>
    </row>
    <row r="199" spans="2:19" ht="15.6" customHeight="1" x14ac:dyDescent="0.25">
      <c r="B199" s="926"/>
      <c r="C199" s="926"/>
      <c r="D199" s="930">
        <v>44470</v>
      </c>
      <c r="E199" s="932" t="s">
        <v>87</v>
      </c>
      <c r="F199" s="932" t="s">
        <v>29</v>
      </c>
      <c r="G199" s="933">
        <v>63.325481534955777</v>
      </c>
      <c r="H199" s="934">
        <v>378.85500000000002</v>
      </c>
      <c r="I199" s="934">
        <v>7990.46</v>
      </c>
      <c r="J199" s="934">
        <v>733.46799999999996</v>
      </c>
      <c r="K199" s="934">
        <v>6398.8940000000002</v>
      </c>
      <c r="L199" s="934">
        <v>470.86</v>
      </c>
      <c r="M199" s="934">
        <v>16.934000000000026</v>
      </c>
      <c r="O199" s="923"/>
      <c r="P199" s="924"/>
      <c r="Q199" s="924"/>
      <c r="R199" s="924"/>
      <c r="S199" s="924"/>
    </row>
    <row r="200" spans="2:19" ht="15.6" customHeight="1" x14ac:dyDescent="0.25">
      <c r="B200" s="926"/>
      <c r="C200" s="926"/>
      <c r="D200" s="930">
        <v>44473</v>
      </c>
      <c r="E200" s="930"/>
      <c r="F200" s="930"/>
      <c r="G200" s="933">
        <v>63.156955830525398</v>
      </c>
      <c r="H200" s="934">
        <v>393.68299999999999</v>
      </c>
      <c r="I200" s="934">
        <v>7962.009</v>
      </c>
      <c r="J200" s="934">
        <v>833.44500000000005</v>
      </c>
      <c r="K200" s="934">
        <v>6663.0739999999996</v>
      </c>
      <c r="L200" s="934">
        <v>405.76400000000001</v>
      </c>
      <c r="M200" s="934">
        <v>-114.70999999999998</v>
      </c>
      <c r="O200" s="923"/>
      <c r="P200" s="924"/>
      <c r="Q200" s="924"/>
      <c r="R200" s="924"/>
      <c r="S200" s="924"/>
    </row>
    <row r="201" spans="2:19" ht="15.6" customHeight="1" x14ac:dyDescent="0.25">
      <c r="B201" s="926"/>
      <c r="C201" s="926"/>
      <c r="D201" s="930">
        <v>44474</v>
      </c>
      <c r="E201" s="930"/>
      <c r="F201" s="930"/>
      <c r="G201" s="933">
        <v>63.36649190534316</v>
      </c>
      <c r="H201" s="934">
        <v>380.274</v>
      </c>
      <c r="I201" s="934">
        <v>7869.1749999999993</v>
      </c>
      <c r="J201" s="934">
        <v>872.86699999999996</v>
      </c>
      <c r="K201" s="934">
        <v>6763.7179999999998</v>
      </c>
      <c r="L201" s="934">
        <v>421.14499999999998</v>
      </c>
      <c r="M201" s="934">
        <v>-29.769999999999982</v>
      </c>
      <c r="O201" s="923"/>
      <c r="P201" s="924"/>
      <c r="Q201" s="924"/>
      <c r="R201" s="924"/>
      <c r="S201" s="924"/>
    </row>
    <row r="202" spans="2:19" ht="15.6" customHeight="1" x14ac:dyDescent="0.25">
      <c r="B202" s="926"/>
      <c r="C202" s="926"/>
      <c r="D202" s="930">
        <v>44475</v>
      </c>
      <c r="E202" s="930"/>
      <c r="F202" s="930"/>
      <c r="G202" s="933">
        <v>62.849828354628571</v>
      </c>
      <c r="H202" s="934">
        <v>377.33499999999998</v>
      </c>
      <c r="I202" s="934">
        <v>7843.4369999999999</v>
      </c>
      <c r="J202" s="934">
        <v>863.85200000000009</v>
      </c>
      <c r="K202" s="934">
        <v>6983.8609999999999</v>
      </c>
      <c r="L202" s="934">
        <v>303.36799999999999</v>
      </c>
      <c r="M202" s="934">
        <v>-41.477000000000004</v>
      </c>
      <c r="O202" s="923"/>
      <c r="P202" s="924"/>
      <c r="Q202" s="924"/>
      <c r="R202" s="924"/>
      <c r="S202" s="924"/>
    </row>
    <row r="203" spans="2:19" ht="15.6" customHeight="1" x14ac:dyDescent="0.25">
      <c r="B203" s="926"/>
      <c r="C203" s="926"/>
      <c r="D203" s="930">
        <v>44476</v>
      </c>
      <c r="E203" s="930"/>
      <c r="F203" s="930"/>
      <c r="G203" s="933">
        <v>63.448151200591717</v>
      </c>
      <c r="H203" s="934">
        <v>380.82299999999998</v>
      </c>
      <c r="I203" s="934">
        <v>7970.9139999999998</v>
      </c>
      <c r="J203" s="934">
        <v>840.80799999999999</v>
      </c>
      <c r="K203" s="934">
        <v>7119.085</v>
      </c>
      <c r="L203" s="934">
        <v>373.35300000000001</v>
      </c>
      <c r="M203" s="934">
        <v>-126.49599999999998</v>
      </c>
      <c r="O203" s="923"/>
      <c r="P203" s="924"/>
      <c r="Q203" s="924"/>
      <c r="R203" s="924"/>
      <c r="S203" s="924"/>
    </row>
    <row r="204" spans="2:19" ht="15.6" customHeight="1" x14ac:dyDescent="0.25">
      <c r="B204" s="926"/>
      <c r="C204" s="926"/>
      <c r="D204" s="930">
        <v>44477</v>
      </c>
      <c r="E204" s="930"/>
      <c r="F204" s="930"/>
      <c r="G204" s="933">
        <v>61.626495096229604</v>
      </c>
      <c r="H204" s="934">
        <v>366.30700000000002</v>
      </c>
      <c r="I204" s="934">
        <v>7587.3159999999998</v>
      </c>
      <c r="J204" s="934">
        <v>763.40499999999997</v>
      </c>
      <c r="K204" s="934">
        <v>7253.7070000000003</v>
      </c>
      <c r="L204" s="934">
        <v>322.81900000000002</v>
      </c>
      <c r="M204" s="934">
        <v>-55.712999999999994</v>
      </c>
      <c r="O204" s="923"/>
      <c r="P204" s="924"/>
      <c r="Q204" s="924"/>
      <c r="R204" s="924"/>
      <c r="S204" s="924"/>
    </row>
    <row r="205" spans="2:19" ht="15.6" customHeight="1" x14ac:dyDescent="0.25">
      <c r="B205" s="926"/>
      <c r="C205" s="926"/>
      <c r="D205" s="930">
        <v>44480</v>
      </c>
      <c r="E205" s="930"/>
      <c r="F205" s="930"/>
      <c r="G205" s="933">
        <v>62.432128187525002</v>
      </c>
      <c r="H205" s="934">
        <v>406.851</v>
      </c>
      <c r="I205" s="934">
        <v>7646.5070000000005</v>
      </c>
      <c r="J205" s="934">
        <v>778.78699999999992</v>
      </c>
      <c r="K205" s="934">
        <v>7252.2240000000002</v>
      </c>
      <c r="L205" s="934">
        <v>331.99400000000003</v>
      </c>
      <c r="M205" s="934">
        <v>-12.594999999999999</v>
      </c>
      <c r="O205" s="923"/>
      <c r="P205" s="924"/>
      <c r="Q205" s="924"/>
      <c r="R205" s="924"/>
      <c r="S205" s="924"/>
    </row>
    <row r="206" spans="2:19" ht="15.6" customHeight="1" x14ac:dyDescent="0.25">
      <c r="B206" s="926"/>
      <c r="C206" s="926"/>
      <c r="D206" s="930">
        <v>44481</v>
      </c>
      <c r="E206" s="930"/>
      <c r="F206" s="930"/>
      <c r="G206" s="933">
        <v>63.443406745070405</v>
      </c>
      <c r="H206" s="934">
        <v>391.35199999999998</v>
      </c>
      <c r="I206" s="934">
        <v>7616.37</v>
      </c>
      <c r="J206" s="934">
        <v>1026.789</v>
      </c>
      <c r="K206" s="934">
        <v>7020.9849999999997</v>
      </c>
      <c r="L206" s="934">
        <v>409.99200000000002</v>
      </c>
      <c r="M206" s="934">
        <v>-13.518000000000001</v>
      </c>
      <c r="O206" s="923"/>
      <c r="P206" s="924"/>
      <c r="Q206" s="924"/>
      <c r="R206" s="924"/>
      <c r="S206" s="924"/>
    </row>
    <row r="207" spans="2:19" ht="15.6" customHeight="1" x14ac:dyDescent="0.25">
      <c r="B207" s="926"/>
      <c r="C207" s="926"/>
      <c r="D207" s="930">
        <v>44482</v>
      </c>
      <c r="E207" s="930"/>
      <c r="F207" s="930"/>
      <c r="G207" s="933">
        <v>63.078518200073709</v>
      </c>
      <c r="H207" s="934">
        <v>369.28500000000003</v>
      </c>
      <c r="I207" s="934">
        <v>7618.8509999999997</v>
      </c>
      <c r="J207" s="934">
        <v>788.44399999999996</v>
      </c>
      <c r="K207" s="934">
        <v>7457.6120000000001</v>
      </c>
      <c r="L207" s="934">
        <v>317.26100000000002</v>
      </c>
      <c r="M207" s="934">
        <v>-55.432000000000016</v>
      </c>
      <c r="O207" s="923"/>
      <c r="P207" s="924"/>
      <c r="Q207" s="924"/>
      <c r="R207" s="924"/>
      <c r="S207" s="924"/>
    </row>
    <row r="208" spans="2:19" ht="15.6" customHeight="1" x14ac:dyDescent="0.25">
      <c r="B208" s="926"/>
      <c r="C208" s="926"/>
      <c r="D208" s="930">
        <v>44483</v>
      </c>
      <c r="E208" s="930"/>
      <c r="F208" s="930"/>
      <c r="G208" s="933">
        <v>62.993665286809261</v>
      </c>
      <c r="H208" s="934">
        <v>351.971</v>
      </c>
      <c r="I208" s="934">
        <v>7551.1540000000005</v>
      </c>
      <c r="J208" s="934">
        <v>757.52100000000007</v>
      </c>
      <c r="K208" s="934">
        <v>7401.8040000000001</v>
      </c>
      <c r="L208" s="934">
        <v>341.74400000000003</v>
      </c>
      <c r="M208" s="934">
        <v>-60.376000000000005</v>
      </c>
      <c r="O208" s="923"/>
      <c r="P208" s="924"/>
      <c r="Q208" s="924"/>
      <c r="R208" s="924"/>
      <c r="S208" s="924"/>
    </row>
    <row r="209" spans="2:19" ht="15.6" customHeight="1" x14ac:dyDescent="0.25">
      <c r="B209" s="926"/>
      <c r="C209" s="926"/>
      <c r="D209" s="930">
        <v>44484</v>
      </c>
      <c r="E209" s="930"/>
      <c r="F209" s="930"/>
      <c r="G209" s="933">
        <v>62.70371051051896</v>
      </c>
      <c r="H209" s="934">
        <v>346.62</v>
      </c>
      <c r="I209" s="934">
        <v>7580.8559999999998</v>
      </c>
      <c r="J209" s="934">
        <v>810.25</v>
      </c>
      <c r="K209" s="934">
        <v>7402.7020000000002</v>
      </c>
      <c r="L209" s="934">
        <v>284.07900000000001</v>
      </c>
      <c r="M209" s="934">
        <v>-60.213000000000022</v>
      </c>
      <c r="O209" s="923"/>
      <c r="P209" s="924"/>
      <c r="Q209" s="924"/>
      <c r="R209" s="924"/>
      <c r="S209" s="924"/>
    </row>
    <row r="210" spans="2:19" ht="15.6" customHeight="1" x14ac:dyDescent="0.25">
      <c r="B210" s="926"/>
      <c r="C210" s="926"/>
      <c r="D210" s="930">
        <v>44487</v>
      </c>
      <c r="E210" s="930"/>
      <c r="F210" s="930"/>
      <c r="G210" s="933">
        <v>62.388298134068961</v>
      </c>
      <c r="H210" s="934">
        <v>356.45100000000002</v>
      </c>
      <c r="I210" s="934">
        <v>7585.7520000000004</v>
      </c>
      <c r="J210" s="934">
        <v>707.12400000000002</v>
      </c>
      <c r="K210" s="934">
        <v>7354.5140000000001</v>
      </c>
      <c r="L210" s="934">
        <v>287.15600000000001</v>
      </c>
      <c r="M210" s="934">
        <v>-24.078000000000003</v>
      </c>
      <c r="O210" s="923"/>
      <c r="P210" s="924"/>
      <c r="Q210" s="924"/>
      <c r="R210" s="924"/>
      <c r="S210" s="924"/>
    </row>
    <row r="211" spans="2:19" ht="15.6" customHeight="1" x14ac:dyDescent="0.25">
      <c r="B211" s="926"/>
      <c r="C211" s="926"/>
      <c r="D211" s="930">
        <v>44488</v>
      </c>
      <c r="E211" s="930"/>
      <c r="F211" s="930"/>
      <c r="G211" s="933">
        <v>61.548251839841271</v>
      </c>
      <c r="H211" s="934">
        <v>349.66699999999997</v>
      </c>
      <c r="I211" s="934">
        <v>7529.39</v>
      </c>
      <c r="J211" s="934">
        <v>774.69600000000003</v>
      </c>
      <c r="K211" s="934">
        <v>7265.4049999999997</v>
      </c>
      <c r="L211" s="934">
        <v>250.66</v>
      </c>
      <c r="M211" s="934">
        <v>-19.394000000000005</v>
      </c>
      <c r="O211" s="923"/>
      <c r="P211" s="924"/>
      <c r="Q211" s="924"/>
      <c r="R211" s="924"/>
      <c r="S211" s="924"/>
    </row>
    <row r="212" spans="2:19" ht="15.6" customHeight="1" x14ac:dyDescent="0.25">
      <c r="B212" s="926"/>
      <c r="C212" s="926"/>
      <c r="D212" s="930">
        <v>44489</v>
      </c>
      <c r="E212" s="930"/>
      <c r="F212" s="930"/>
      <c r="G212" s="933">
        <v>61.446925679509249</v>
      </c>
      <c r="H212" s="934">
        <v>356.73399999999998</v>
      </c>
      <c r="I212" s="934">
        <v>7535.8340000000007</v>
      </c>
      <c r="J212" s="934">
        <v>800.33500000000004</v>
      </c>
      <c r="K212" s="934">
        <v>6971.4570000000003</v>
      </c>
      <c r="L212" s="934">
        <v>302.32499999999999</v>
      </c>
      <c r="M212" s="934">
        <v>-58.182000000000016</v>
      </c>
      <c r="O212" s="923"/>
      <c r="P212" s="924"/>
      <c r="Q212" s="924"/>
      <c r="R212" s="924"/>
      <c r="S212" s="924"/>
    </row>
    <row r="213" spans="2:19" ht="15.6" customHeight="1" x14ac:dyDescent="0.25">
      <c r="B213" s="926"/>
      <c r="C213" s="926"/>
      <c r="D213" s="930">
        <v>44490</v>
      </c>
      <c r="E213" s="930"/>
      <c r="F213" s="930"/>
      <c r="G213" s="933">
        <v>61.359921419433036</v>
      </c>
      <c r="H213" s="934">
        <v>350.25400000000002</v>
      </c>
      <c r="I213" s="934">
        <v>7531.9480000000003</v>
      </c>
      <c r="J213" s="934">
        <v>816.69899999999984</v>
      </c>
      <c r="K213" s="934">
        <v>6956.7569999999996</v>
      </c>
      <c r="L213" s="934">
        <v>276.83300000000003</v>
      </c>
      <c r="M213" s="934">
        <v>-57.064000000000021</v>
      </c>
      <c r="O213" s="923"/>
      <c r="P213" s="924"/>
      <c r="Q213" s="924"/>
      <c r="R213" s="924"/>
      <c r="S213" s="924"/>
    </row>
    <row r="214" spans="2:19" ht="15.6" customHeight="1" x14ac:dyDescent="0.25">
      <c r="B214" s="926"/>
      <c r="C214" s="926"/>
      <c r="D214" s="930">
        <v>44491</v>
      </c>
      <c r="E214" s="930"/>
      <c r="F214" s="930"/>
      <c r="G214" s="933">
        <v>61.227137453916491</v>
      </c>
      <c r="H214" s="934">
        <v>348.33300000000003</v>
      </c>
      <c r="I214" s="934">
        <v>7437.2340000000004</v>
      </c>
      <c r="J214" s="934">
        <v>800.36799999999994</v>
      </c>
      <c r="K214" s="934">
        <v>7075.7950000000001</v>
      </c>
      <c r="L214" s="934">
        <v>267.529</v>
      </c>
      <c r="M214" s="934">
        <v>-54.634000000000015</v>
      </c>
      <c r="O214" s="923"/>
      <c r="P214" s="924"/>
      <c r="Q214" s="924"/>
      <c r="R214" s="924"/>
      <c r="S214" s="924"/>
    </row>
    <row r="215" spans="2:19" ht="15.6" customHeight="1" x14ac:dyDescent="0.25">
      <c r="B215" s="926"/>
      <c r="C215" s="926"/>
      <c r="D215" s="930">
        <v>44494</v>
      </c>
      <c r="E215" s="930"/>
      <c r="F215" s="930"/>
      <c r="G215" s="933">
        <v>61.190303284612511</v>
      </c>
      <c r="H215" s="934">
        <v>351</v>
      </c>
      <c r="I215" s="934">
        <v>7361.1140000000005</v>
      </c>
      <c r="J215" s="934">
        <v>831.47800000000007</v>
      </c>
      <c r="K215" s="934">
        <v>7016.9629999999997</v>
      </c>
      <c r="L215" s="934">
        <v>295.46499999999997</v>
      </c>
      <c r="M215" s="934">
        <v>-48.700000000000017</v>
      </c>
      <c r="O215" s="923"/>
      <c r="P215" s="924"/>
      <c r="Q215" s="924"/>
      <c r="R215" s="924"/>
      <c r="S215" s="924"/>
    </row>
    <row r="216" spans="2:19" ht="15.6" customHeight="1" x14ac:dyDescent="0.25">
      <c r="B216" s="926"/>
      <c r="C216" s="926"/>
      <c r="D216" s="930">
        <v>44495</v>
      </c>
      <c r="E216" s="930"/>
      <c r="F216" s="930"/>
      <c r="G216" s="933">
        <v>62.263128747433086</v>
      </c>
      <c r="H216" s="934">
        <v>359.44900000000001</v>
      </c>
      <c r="I216" s="934">
        <v>7379.2330000000002</v>
      </c>
      <c r="J216" s="934">
        <v>876.95400000000006</v>
      </c>
      <c r="K216" s="934">
        <v>7381.8639999999996</v>
      </c>
      <c r="L216" s="934">
        <v>228.70699999999999</v>
      </c>
      <c r="M216" s="934">
        <v>-46.518999999999977</v>
      </c>
      <c r="O216" s="923"/>
      <c r="P216" s="924"/>
      <c r="Q216" s="924"/>
      <c r="R216" s="924"/>
      <c r="S216" s="924"/>
    </row>
    <row r="217" spans="2:19" ht="15.6" customHeight="1" x14ac:dyDescent="0.25">
      <c r="B217" s="926"/>
      <c r="C217" s="926"/>
      <c r="D217" s="930">
        <v>44496</v>
      </c>
      <c r="E217" s="930"/>
      <c r="F217" s="930"/>
      <c r="G217" s="933">
        <v>62.791987523513512</v>
      </c>
      <c r="H217" s="934">
        <v>372.053</v>
      </c>
      <c r="I217" s="934">
        <v>7318.1789999999992</v>
      </c>
      <c r="J217" s="934">
        <v>1020.3869999999999</v>
      </c>
      <c r="K217" s="934">
        <v>7093.2460000000001</v>
      </c>
      <c r="L217" s="934">
        <v>317.79899999999998</v>
      </c>
      <c r="M217" s="934">
        <v>191.07299999999998</v>
      </c>
      <c r="O217" s="923"/>
      <c r="P217" s="924"/>
      <c r="Q217" s="924"/>
      <c r="R217" s="924"/>
      <c r="S217" s="924"/>
    </row>
    <row r="218" spans="2:19" ht="15.6" customHeight="1" x14ac:dyDescent="0.25">
      <c r="B218" s="926"/>
      <c r="C218" s="926"/>
      <c r="D218" s="930">
        <v>44497</v>
      </c>
      <c r="E218" s="930"/>
      <c r="F218" s="930"/>
      <c r="G218" s="933">
        <v>60.496288371335048</v>
      </c>
      <c r="H218" s="934">
        <v>367.16399999999999</v>
      </c>
      <c r="I218" s="934">
        <v>7371.625</v>
      </c>
      <c r="J218" s="934">
        <v>1012.046</v>
      </c>
      <c r="K218" s="934">
        <v>6508.77</v>
      </c>
      <c r="L218" s="934">
        <v>278.20400000000001</v>
      </c>
      <c r="M218" s="934">
        <v>213.47500000000002</v>
      </c>
      <c r="O218" s="923"/>
      <c r="P218" s="924"/>
      <c r="Q218" s="924"/>
      <c r="R218" s="924"/>
      <c r="S218" s="924"/>
    </row>
    <row r="219" spans="2:19" ht="15.6" customHeight="1" x14ac:dyDescent="0.25">
      <c r="B219" s="926"/>
      <c r="C219" s="926"/>
      <c r="D219" s="930">
        <v>44498</v>
      </c>
      <c r="E219" s="930"/>
      <c r="F219" s="930"/>
      <c r="G219" s="933">
        <v>60.15029044506953</v>
      </c>
      <c r="H219" s="934">
        <v>371.46600000000001</v>
      </c>
      <c r="I219" s="934">
        <v>7359.8809999999994</v>
      </c>
      <c r="J219" s="934">
        <v>932.50299999999993</v>
      </c>
      <c r="K219" s="934">
        <v>6358.6530000000002</v>
      </c>
      <c r="L219" s="934">
        <v>324.77800000000002</v>
      </c>
      <c r="M219" s="934">
        <v>207.35599999999999</v>
      </c>
      <c r="O219" s="923"/>
      <c r="P219" s="924"/>
      <c r="Q219" s="924"/>
      <c r="R219" s="924"/>
      <c r="S219" s="924"/>
    </row>
    <row r="220" spans="2:19" ht="15.6" customHeight="1" x14ac:dyDescent="0.25">
      <c r="B220" s="926"/>
      <c r="C220" s="926"/>
      <c r="D220" s="930">
        <v>44502</v>
      </c>
      <c r="E220" s="932" t="s">
        <v>80</v>
      </c>
      <c r="F220" s="932" t="s">
        <v>30</v>
      </c>
      <c r="G220" s="933">
        <v>60.993636222051848</v>
      </c>
      <c r="H220" s="936">
        <v>366.38499999999999</v>
      </c>
      <c r="I220" s="936">
        <v>7342.4430000000002</v>
      </c>
      <c r="J220" s="936">
        <v>788.32199999999989</v>
      </c>
      <c r="K220" s="936">
        <v>6438.0010000000002</v>
      </c>
      <c r="L220" s="936">
        <v>467.64400000000001</v>
      </c>
      <c r="M220" s="936">
        <v>223.86</v>
      </c>
      <c r="O220" s="923"/>
      <c r="P220" s="924"/>
      <c r="Q220" s="924"/>
      <c r="R220" s="924"/>
      <c r="S220" s="924"/>
    </row>
    <row r="221" spans="2:19" ht="15.6" customHeight="1" x14ac:dyDescent="0.25">
      <c r="B221" s="926"/>
      <c r="C221" s="926"/>
      <c r="D221" s="930">
        <v>44503</v>
      </c>
      <c r="E221" s="930"/>
      <c r="F221" s="930"/>
      <c r="G221" s="933">
        <v>61.141432594351116</v>
      </c>
      <c r="H221" s="936">
        <v>390.31</v>
      </c>
      <c r="I221" s="936">
        <v>7343.1660000000002</v>
      </c>
      <c r="J221" s="936">
        <v>782.33699999999999</v>
      </c>
      <c r="K221" s="936">
        <v>6536.817</v>
      </c>
      <c r="L221" s="936">
        <v>494.12799999999999</v>
      </c>
      <c r="M221" s="936">
        <v>222.26900000000001</v>
      </c>
      <c r="O221" s="923"/>
      <c r="P221" s="924"/>
      <c r="Q221" s="924"/>
      <c r="R221" s="924"/>
      <c r="S221" s="924"/>
    </row>
    <row r="222" spans="2:19" ht="15.6" customHeight="1" x14ac:dyDescent="0.25">
      <c r="B222" s="926"/>
      <c r="C222" s="926"/>
      <c r="D222" s="930">
        <v>44504</v>
      </c>
      <c r="E222" s="930"/>
      <c r="F222" s="930"/>
      <c r="G222" s="933">
        <v>61.276777451413942</v>
      </c>
      <c r="H222" s="936">
        <v>398.65100000000001</v>
      </c>
      <c r="I222" s="936">
        <v>7362.42</v>
      </c>
      <c r="J222" s="936">
        <v>774.80099999999993</v>
      </c>
      <c r="K222" s="936">
        <v>6856.34</v>
      </c>
      <c r="L222" s="936">
        <v>474.87200000000001</v>
      </c>
      <c r="M222" s="936">
        <v>163.023</v>
      </c>
      <c r="O222" s="923"/>
      <c r="P222" s="924"/>
      <c r="Q222" s="924"/>
      <c r="R222" s="924"/>
      <c r="S222" s="924"/>
    </row>
    <row r="223" spans="2:19" ht="15.6" customHeight="1" x14ac:dyDescent="0.25">
      <c r="B223" s="926"/>
      <c r="C223" s="926"/>
      <c r="D223" s="930">
        <v>44505</v>
      </c>
      <c r="E223" s="930"/>
      <c r="F223" s="930"/>
      <c r="G223" s="933">
        <v>59.954562199559049</v>
      </c>
      <c r="H223" s="936">
        <v>377.23399999999998</v>
      </c>
      <c r="I223" s="936">
        <v>7328.0720000000001</v>
      </c>
      <c r="J223" s="936">
        <v>723.18599999999992</v>
      </c>
      <c r="K223" s="936">
        <v>6833.607</v>
      </c>
      <c r="L223" s="936">
        <v>401.02699999999999</v>
      </c>
      <c r="M223" s="936">
        <v>187.57</v>
      </c>
      <c r="O223" s="923"/>
      <c r="P223" s="924"/>
      <c r="Q223" s="924"/>
      <c r="R223" s="924"/>
      <c r="S223" s="924"/>
    </row>
    <row r="224" spans="2:19" ht="15.6" customHeight="1" x14ac:dyDescent="0.25">
      <c r="B224" s="926"/>
      <c r="C224" s="926"/>
      <c r="D224" s="930">
        <v>44508</v>
      </c>
      <c r="E224" s="930"/>
      <c r="F224" s="930"/>
      <c r="G224" s="933">
        <v>59.997306799611181</v>
      </c>
      <c r="H224" s="936">
        <v>394.26499999999999</v>
      </c>
      <c r="I224" s="936">
        <v>7278.027</v>
      </c>
      <c r="J224" s="936">
        <v>779.57600000000002</v>
      </c>
      <c r="K224" s="936">
        <v>7028.9489999999996</v>
      </c>
      <c r="L224" s="936">
        <v>351.041</v>
      </c>
      <c r="M224" s="936">
        <v>77.84899999999999</v>
      </c>
      <c r="O224" s="923"/>
      <c r="P224" s="924"/>
      <c r="Q224" s="924"/>
      <c r="R224" s="924"/>
      <c r="S224" s="924"/>
    </row>
    <row r="225" spans="2:19" ht="15.6" customHeight="1" x14ac:dyDescent="0.25">
      <c r="B225" s="926"/>
      <c r="C225" s="926"/>
      <c r="D225" s="930">
        <v>44509</v>
      </c>
      <c r="E225" s="930"/>
      <c r="F225" s="930"/>
      <c r="G225" s="933">
        <v>60.154124954379718</v>
      </c>
      <c r="H225" s="936">
        <v>377.48399999999998</v>
      </c>
      <c r="I225" s="936">
        <v>7304.0910000000003</v>
      </c>
      <c r="J225" s="936">
        <v>775.75099999999998</v>
      </c>
      <c r="K225" s="936">
        <v>7152.1059999999998</v>
      </c>
      <c r="L225" s="936">
        <v>335.04899999999998</v>
      </c>
      <c r="M225" s="936">
        <v>115.26</v>
      </c>
      <c r="O225" s="923"/>
      <c r="P225" s="924"/>
      <c r="Q225" s="924"/>
      <c r="R225" s="924"/>
      <c r="S225" s="924"/>
    </row>
    <row r="226" spans="2:19" ht="15.6" customHeight="1" x14ac:dyDescent="0.25">
      <c r="B226" s="926"/>
      <c r="C226" s="926"/>
      <c r="D226" s="930">
        <v>44510</v>
      </c>
      <c r="E226" s="930"/>
      <c r="F226" s="930"/>
      <c r="G226" s="933">
        <v>60.271084534604526</v>
      </c>
      <c r="H226" s="936">
        <v>386.80500000000001</v>
      </c>
      <c r="I226" s="936">
        <v>7314.5</v>
      </c>
      <c r="J226" s="936">
        <v>849.3309999999999</v>
      </c>
      <c r="K226" s="936">
        <v>7213.652</v>
      </c>
      <c r="L226" s="936">
        <v>272.017</v>
      </c>
      <c r="M226" s="936">
        <v>115.12899999999999</v>
      </c>
      <c r="O226" s="923"/>
      <c r="P226" s="924"/>
      <c r="Q226" s="924"/>
      <c r="R226" s="924"/>
      <c r="S226" s="924"/>
    </row>
    <row r="227" spans="2:19" ht="15.6" customHeight="1" x14ac:dyDescent="0.25">
      <c r="B227" s="926"/>
      <c r="C227" s="926"/>
      <c r="D227" s="930">
        <v>44511</v>
      </c>
      <c r="E227" s="930"/>
      <c r="F227" s="930"/>
      <c r="G227" s="933">
        <v>59.650814085110106</v>
      </c>
      <c r="H227" s="936">
        <v>379.96499999999997</v>
      </c>
      <c r="I227" s="936">
        <v>7305.6610000000001</v>
      </c>
      <c r="J227" s="936">
        <v>800.62999999999988</v>
      </c>
      <c r="K227" s="936">
        <v>7077.3890000000001</v>
      </c>
      <c r="L227" s="936">
        <v>291.21100000000001</v>
      </c>
      <c r="M227" s="936">
        <v>78.328999999999994</v>
      </c>
      <c r="O227" s="923"/>
      <c r="P227" s="924"/>
      <c r="Q227" s="924"/>
      <c r="R227" s="924"/>
      <c r="S227" s="924"/>
    </row>
    <row r="228" spans="2:19" ht="15.6" customHeight="1" x14ac:dyDescent="0.25">
      <c r="B228" s="926"/>
      <c r="C228" s="926"/>
      <c r="D228" s="930">
        <v>44512</v>
      </c>
      <c r="E228" s="930"/>
      <c r="F228" s="930"/>
      <c r="G228" s="933">
        <v>59.154274401859873</v>
      </c>
      <c r="H228" s="936">
        <v>382.97399999999999</v>
      </c>
      <c r="I228" s="936">
        <v>7279.7910000000002</v>
      </c>
      <c r="J228" s="936">
        <v>751.27399999999989</v>
      </c>
      <c r="K228" s="936">
        <v>7142.7030000000004</v>
      </c>
      <c r="L228" s="936">
        <v>313.39100000000002</v>
      </c>
      <c r="M228" s="936">
        <v>78.477999999999994</v>
      </c>
      <c r="O228" s="923"/>
      <c r="P228" s="924"/>
      <c r="Q228" s="924"/>
      <c r="R228" s="924"/>
      <c r="S228" s="924"/>
    </row>
    <row r="229" spans="2:19" ht="15.6" customHeight="1" x14ac:dyDescent="0.25">
      <c r="B229" s="926"/>
      <c r="C229" s="926"/>
      <c r="D229" s="930">
        <v>44515</v>
      </c>
      <c r="E229" s="930"/>
      <c r="F229" s="930"/>
      <c r="G229" s="933">
        <v>59.109282857946511</v>
      </c>
      <c r="H229" s="936">
        <v>385.69099999999997</v>
      </c>
      <c r="I229" s="936">
        <v>7252.5760000000009</v>
      </c>
      <c r="J229" s="936">
        <v>688.88</v>
      </c>
      <c r="K229" s="936">
        <v>7100.7709999999997</v>
      </c>
      <c r="L229" s="936">
        <v>349.03300000000002</v>
      </c>
      <c r="M229" s="936">
        <v>79.540000000000006</v>
      </c>
      <c r="O229" s="923"/>
      <c r="P229" s="924"/>
      <c r="Q229" s="924"/>
      <c r="R229" s="924"/>
      <c r="S229" s="924"/>
    </row>
    <row r="230" spans="2:19" ht="15.6" customHeight="1" x14ac:dyDescent="0.25">
      <c r="B230" s="926"/>
      <c r="C230" s="926"/>
      <c r="D230" s="930">
        <v>44516</v>
      </c>
      <c r="E230" s="930"/>
      <c r="F230" s="930"/>
      <c r="G230" s="933">
        <v>59.329464911539766</v>
      </c>
      <c r="H230" s="936">
        <v>376.85599999999999</v>
      </c>
      <c r="I230" s="936">
        <v>7318.4749999999995</v>
      </c>
      <c r="J230" s="936">
        <v>684.66899999999987</v>
      </c>
      <c r="K230" s="936">
        <v>7047.63</v>
      </c>
      <c r="L230" s="936">
        <v>370.02699999999999</v>
      </c>
      <c r="M230" s="936">
        <v>78.388000000000019</v>
      </c>
      <c r="O230" s="923"/>
      <c r="P230" s="924"/>
      <c r="Q230" s="924"/>
      <c r="R230" s="924"/>
      <c r="S230" s="924"/>
    </row>
    <row r="231" spans="2:19" ht="15.6" customHeight="1" x14ac:dyDescent="0.25">
      <c r="B231" s="926"/>
      <c r="C231" s="926"/>
      <c r="D231" s="930">
        <v>44517</v>
      </c>
      <c r="E231" s="930"/>
      <c r="F231" s="930"/>
      <c r="G231" s="933">
        <v>59.502742722147893</v>
      </c>
      <c r="H231" s="936">
        <v>363.40300000000002</v>
      </c>
      <c r="I231" s="936">
        <v>7225.027</v>
      </c>
      <c r="J231" s="936">
        <v>748.952</v>
      </c>
      <c r="K231" s="936">
        <v>6903.6350000000002</v>
      </c>
      <c r="L231" s="936">
        <v>513.85699999999997</v>
      </c>
      <c r="M231" s="936">
        <v>82.415999999999997</v>
      </c>
      <c r="O231" s="923"/>
      <c r="P231" s="924"/>
      <c r="Q231" s="924"/>
      <c r="R231" s="924"/>
      <c r="S231" s="924"/>
    </row>
    <row r="232" spans="2:19" ht="15.6" customHeight="1" x14ac:dyDescent="0.25">
      <c r="B232" s="926"/>
      <c r="C232" s="926"/>
      <c r="D232" s="930">
        <v>44518</v>
      </c>
      <c r="E232" s="930"/>
      <c r="F232" s="930"/>
      <c r="G232" s="933">
        <v>59.089459383684414</v>
      </c>
      <c r="H232" s="936">
        <v>351.017</v>
      </c>
      <c r="I232" s="936">
        <v>7190.0519999999997</v>
      </c>
      <c r="J232" s="936">
        <v>778.41700000000003</v>
      </c>
      <c r="K232" s="936">
        <v>7286.7740000000003</v>
      </c>
      <c r="L232" s="936">
        <v>354.84199999999998</v>
      </c>
      <c r="M232" s="936">
        <v>82.239000000000004</v>
      </c>
      <c r="O232" s="923"/>
      <c r="P232" s="924"/>
      <c r="Q232" s="924"/>
      <c r="R232" s="924"/>
      <c r="S232" s="924"/>
    </row>
    <row r="233" spans="2:19" ht="15.6" customHeight="1" x14ac:dyDescent="0.25">
      <c r="B233" s="926"/>
      <c r="C233" s="926"/>
      <c r="D233" s="930">
        <v>44519</v>
      </c>
      <c r="E233" s="930"/>
      <c r="F233" s="930"/>
      <c r="G233" s="933">
        <v>58.099590564211567</v>
      </c>
      <c r="H233" s="936">
        <v>351.37900000000002</v>
      </c>
      <c r="I233" s="936">
        <v>7139.4269999999997</v>
      </c>
      <c r="J233" s="936">
        <v>775.91700000000014</v>
      </c>
      <c r="K233" s="936">
        <v>7313.6540000000005</v>
      </c>
      <c r="L233" s="936">
        <v>290.464</v>
      </c>
      <c r="M233" s="936">
        <v>83.015999999999991</v>
      </c>
      <c r="O233" s="923"/>
      <c r="P233" s="924"/>
      <c r="Q233" s="924"/>
      <c r="R233" s="924"/>
      <c r="S233" s="924"/>
    </row>
    <row r="234" spans="2:19" ht="15.6" customHeight="1" x14ac:dyDescent="0.25">
      <c r="B234" s="926"/>
      <c r="C234" s="926"/>
      <c r="D234" s="930">
        <v>44522</v>
      </c>
      <c r="E234" s="930"/>
      <c r="F234" s="930"/>
      <c r="G234" s="933">
        <v>56.827396668568397</v>
      </c>
      <c r="H234" s="936">
        <v>369.53300000000002</v>
      </c>
      <c r="I234" s="936">
        <v>7114.9309999999996</v>
      </c>
      <c r="J234" s="936">
        <v>741.30700000000002</v>
      </c>
      <c r="K234" s="936">
        <v>6894.375</v>
      </c>
      <c r="L234" s="936">
        <v>254.02600000000001</v>
      </c>
      <c r="M234" s="936">
        <v>84.358999999999995</v>
      </c>
      <c r="O234" s="923"/>
      <c r="P234" s="924"/>
      <c r="Q234" s="924"/>
      <c r="R234" s="924"/>
      <c r="S234" s="924"/>
    </row>
    <row r="235" spans="2:19" ht="15.6" customHeight="1" x14ac:dyDescent="0.25">
      <c r="B235" s="926"/>
      <c r="C235" s="926"/>
      <c r="D235" s="930">
        <v>44523</v>
      </c>
      <c r="E235" s="930"/>
      <c r="F235" s="930"/>
      <c r="G235" s="933">
        <v>56.910740328796727</v>
      </c>
      <c r="H235" s="936">
        <v>377.91199999999998</v>
      </c>
      <c r="I235" s="936">
        <v>7062.1779999999999</v>
      </c>
      <c r="J235" s="936">
        <v>812.9849999999999</v>
      </c>
      <c r="K235" s="936">
        <v>6883.6890000000003</v>
      </c>
      <c r="L235" s="936">
        <v>238.29599999999999</v>
      </c>
      <c r="M235" s="936">
        <v>83.55</v>
      </c>
      <c r="O235" s="923"/>
      <c r="P235" s="924"/>
      <c r="Q235" s="924"/>
      <c r="R235" s="924"/>
      <c r="S235" s="924"/>
    </row>
    <row r="236" spans="2:19" ht="15.6" customHeight="1" x14ac:dyDescent="0.25">
      <c r="B236" s="926"/>
      <c r="C236" s="926"/>
      <c r="D236" s="930">
        <v>44524</v>
      </c>
      <c r="E236" s="930"/>
      <c r="F236" s="930"/>
      <c r="G236" s="933">
        <v>57.675795313588715</v>
      </c>
      <c r="H236" s="936">
        <v>383.18599999999998</v>
      </c>
      <c r="I236" s="936">
        <v>7084.8290000000006</v>
      </c>
      <c r="J236" s="936">
        <v>776.702</v>
      </c>
      <c r="K236" s="936">
        <v>7175.9390000000003</v>
      </c>
      <c r="L236" s="936">
        <v>248.49</v>
      </c>
      <c r="M236" s="936">
        <v>77.658999999999992</v>
      </c>
      <c r="O236" s="923"/>
      <c r="P236" s="924"/>
      <c r="Q236" s="924"/>
      <c r="R236" s="924"/>
      <c r="S236" s="924"/>
    </row>
    <row r="237" spans="2:19" ht="15.6" customHeight="1" x14ac:dyDescent="0.25">
      <c r="B237" s="926"/>
      <c r="C237" s="926"/>
      <c r="D237" s="930">
        <v>44525</v>
      </c>
      <c r="E237" s="930"/>
      <c r="F237" s="930"/>
      <c r="G237" s="933">
        <v>57.468103530057668</v>
      </c>
      <c r="H237" s="936">
        <v>369.48599999999999</v>
      </c>
      <c r="I237" s="936">
        <v>7098.2510000000002</v>
      </c>
      <c r="J237" s="936">
        <v>781.63099999999997</v>
      </c>
      <c r="K237" s="936">
        <v>7076.4340000000002</v>
      </c>
      <c r="L237" s="936">
        <v>252.59100000000001</v>
      </c>
      <c r="M237" s="936">
        <v>77.271999999999991</v>
      </c>
      <c r="O237" s="923"/>
      <c r="P237" s="924"/>
      <c r="Q237" s="924"/>
      <c r="R237" s="924"/>
      <c r="S237" s="924"/>
    </row>
    <row r="238" spans="2:19" ht="15.6" customHeight="1" x14ac:dyDescent="0.25">
      <c r="B238" s="926"/>
      <c r="C238" s="926"/>
      <c r="D238" s="930">
        <v>44526</v>
      </c>
      <c r="E238" s="930"/>
      <c r="F238" s="930"/>
      <c r="G238" s="933">
        <v>57.606478274476324</v>
      </c>
      <c r="H238" s="936">
        <v>371.48099999999999</v>
      </c>
      <c r="I238" s="936">
        <v>7167.0450000000001</v>
      </c>
      <c r="J238" s="936">
        <v>775.87400000000002</v>
      </c>
      <c r="K238" s="936">
        <v>7089.0219999999999</v>
      </c>
      <c r="L238" s="936">
        <v>242.893</v>
      </c>
      <c r="M238" s="936">
        <v>78.993999999999986</v>
      </c>
      <c r="O238" s="923"/>
      <c r="P238" s="924"/>
      <c r="Q238" s="924"/>
      <c r="R238" s="924"/>
      <c r="S238" s="924"/>
    </row>
    <row r="239" spans="2:19" ht="15.6" customHeight="1" x14ac:dyDescent="0.25">
      <c r="B239" s="926"/>
      <c r="C239" s="926"/>
      <c r="D239" s="930">
        <v>44529</v>
      </c>
      <c r="E239" s="930"/>
      <c r="F239" s="930"/>
      <c r="G239" s="933">
        <v>58.041931675167</v>
      </c>
      <c r="H239" s="936">
        <v>386.00799999999998</v>
      </c>
      <c r="I239" s="936">
        <v>7178.8760000000002</v>
      </c>
      <c r="J239" s="936">
        <v>840.274</v>
      </c>
      <c r="K239" s="936">
        <v>7036.1130000000003</v>
      </c>
      <c r="L239" s="936">
        <v>259.524</v>
      </c>
      <c r="M239" s="936">
        <v>121.57799999999999</v>
      </c>
      <c r="O239" s="923"/>
      <c r="P239" s="924"/>
      <c r="Q239" s="924"/>
      <c r="R239" s="924"/>
      <c r="S239" s="924"/>
    </row>
    <row r="240" spans="2:19" ht="15.6" customHeight="1" x14ac:dyDescent="0.25">
      <c r="B240" s="926"/>
      <c r="C240" s="926"/>
      <c r="D240" s="930">
        <v>44530</v>
      </c>
      <c r="E240" s="930"/>
      <c r="F240" s="930"/>
      <c r="G240" s="933">
        <v>58.184643298212478</v>
      </c>
      <c r="H240" s="936">
        <v>399.625</v>
      </c>
      <c r="I240" s="936">
        <v>7197.0830000000005</v>
      </c>
      <c r="J240" s="936">
        <v>860.55900000000008</v>
      </c>
      <c r="K240" s="936">
        <v>6965.93</v>
      </c>
      <c r="L240" s="936">
        <v>346.50400000000002</v>
      </c>
      <c r="M240" s="936">
        <v>120.322</v>
      </c>
      <c r="O240" s="923"/>
      <c r="P240" s="924"/>
      <c r="Q240" s="924"/>
      <c r="R240" s="924"/>
      <c r="S240" s="924"/>
    </row>
    <row r="241" spans="2:19" ht="15.6" customHeight="1" x14ac:dyDescent="0.25">
      <c r="B241" s="926"/>
      <c r="C241" s="926"/>
      <c r="D241" s="930">
        <v>44531</v>
      </c>
      <c r="E241" s="932" t="s">
        <v>81</v>
      </c>
      <c r="F241" s="932" t="s">
        <v>31</v>
      </c>
      <c r="G241" s="933">
        <v>59.782639422365172</v>
      </c>
      <c r="H241" s="936">
        <v>393.733</v>
      </c>
      <c r="I241" s="936">
        <v>7170.4509999999991</v>
      </c>
      <c r="J241" s="936">
        <v>771.3309999999999</v>
      </c>
      <c r="K241" s="936">
        <v>6974.6580000000004</v>
      </c>
      <c r="L241" s="936">
        <v>635.37400000000002</v>
      </c>
      <c r="M241" s="936">
        <v>77.743000000000009</v>
      </c>
      <c r="O241" s="923"/>
      <c r="P241" s="924"/>
      <c r="Q241" s="924"/>
      <c r="R241" s="924"/>
      <c r="S241" s="924"/>
    </row>
    <row r="242" spans="2:19" ht="15.6" customHeight="1" x14ac:dyDescent="0.25">
      <c r="B242" s="926"/>
      <c r="C242" s="926"/>
      <c r="D242" s="930">
        <v>44532</v>
      </c>
      <c r="E242" s="930"/>
      <c r="F242" s="930"/>
      <c r="G242" s="933">
        <v>59.676290896898266</v>
      </c>
      <c r="H242" s="936">
        <v>407.375</v>
      </c>
      <c r="I242" s="936">
        <v>7169.1610000000001</v>
      </c>
      <c r="J242" s="936">
        <v>805.5139999999999</v>
      </c>
      <c r="K242" s="936">
        <v>7293.9229999999998</v>
      </c>
      <c r="L242" s="936">
        <v>571.48800000000006</v>
      </c>
      <c r="M242" s="936">
        <v>74.346000000000004</v>
      </c>
      <c r="O242" s="923"/>
      <c r="P242" s="924"/>
      <c r="Q242" s="924"/>
      <c r="R242" s="924"/>
      <c r="S242" s="924"/>
    </row>
    <row r="243" spans="2:19" ht="15.6" customHeight="1" x14ac:dyDescent="0.25">
      <c r="B243" s="926"/>
      <c r="C243" s="926"/>
      <c r="D243" s="930">
        <v>44533</v>
      </c>
      <c r="E243" s="930"/>
      <c r="F243" s="930"/>
      <c r="G243" s="933">
        <v>59.103839093121444</v>
      </c>
      <c r="H243" s="936">
        <v>390.29599999999999</v>
      </c>
      <c r="I243" s="936">
        <v>7187.6019999999999</v>
      </c>
      <c r="J243" s="936">
        <v>749.98500000000001</v>
      </c>
      <c r="K243" s="936">
        <v>7395.5730000000003</v>
      </c>
      <c r="L243" s="936">
        <v>535.505</v>
      </c>
      <c r="M243" s="936">
        <v>75.850000000000009</v>
      </c>
      <c r="O243" s="923"/>
      <c r="P243" s="924"/>
      <c r="Q243" s="924"/>
      <c r="R243" s="924"/>
      <c r="S243" s="924"/>
    </row>
    <row r="244" spans="2:19" ht="15.6" customHeight="1" x14ac:dyDescent="0.25">
      <c r="B244" s="926"/>
      <c r="C244" s="926"/>
      <c r="D244" s="930">
        <v>44536</v>
      </c>
      <c r="E244" s="930"/>
      <c r="F244" s="930"/>
      <c r="G244" s="933">
        <v>58.697212642543192</v>
      </c>
      <c r="H244" s="936">
        <v>397.93099999999998</v>
      </c>
      <c r="I244" s="936">
        <v>7230.1809999999996</v>
      </c>
      <c r="J244" s="936">
        <v>751.46400000000006</v>
      </c>
      <c r="K244" s="936">
        <v>7466.5150000000003</v>
      </c>
      <c r="L244" s="936">
        <v>421.13099999999997</v>
      </c>
      <c r="M244" s="936">
        <v>73.537999999999997</v>
      </c>
      <c r="O244" s="923"/>
      <c r="P244" s="924"/>
      <c r="Q244" s="924"/>
      <c r="R244" s="924"/>
      <c r="S244" s="924"/>
    </row>
    <row r="245" spans="2:19" ht="15.6" customHeight="1" x14ac:dyDescent="0.25">
      <c r="B245" s="926"/>
      <c r="C245" s="926"/>
      <c r="D245" s="930">
        <v>44537</v>
      </c>
      <c r="E245" s="930"/>
      <c r="F245" s="930"/>
      <c r="G245" s="933">
        <v>58.902177097385163</v>
      </c>
      <c r="H245" s="936">
        <v>374.73200000000003</v>
      </c>
      <c r="I245" s="936">
        <v>7327.6559999999999</v>
      </c>
      <c r="J245" s="936">
        <v>779.92899999999997</v>
      </c>
      <c r="K245" s="936">
        <v>7414.3540000000003</v>
      </c>
      <c r="L245" s="936">
        <v>450.43700000000001</v>
      </c>
      <c r="M245" s="936">
        <v>96.916000000000011</v>
      </c>
      <c r="O245" s="923"/>
      <c r="P245" s="924"/>
      <c r="Q245" s="924"/>
      <c r="R245" s="924"/>
      <c r="S245" s="924"/>
    </row>
    <row r="246" spans="2:19" ht="15.6" customHeight="1" x14ac:dyDescent="0.25">
      <c r="B246" s="926"/>
      <c r="C246" s="926"/>
      <c r="D246" s="930">
        <v>44538</v>
      </c>
      <c r="E246" s="930"/>
      <c r="F246" s="930"/>
      <c r="G246" s="933">
        <v>59.342038268436767</v>
      </c>
      <c r="H246" s="936">
        <v>367.30799999999999</v>
      </c>
      <c r="I246" s="936">
        <v>7323.1140000000005</v>
      </c>
      <c r="J246" s="936">
        <v>912.1099999999999</v>
      </c>
      <c r="K246" s="936">
        <v>7677.8689999999997</v>
      </c>
      <c r="L246" s="936">
        <v>259.209</v>
      </c>
      <c r="M246" s="936">
        <v>207.797</v>
      </c>
      <c r="O246" s="923"/>
      <c r="P246" s="924"/>
      <c r="Q246" s="924"/>
      <c r="R246" s="924"/>
      <c r="S246" s="924"/>
    </row>
    <row r="247" spans="2:19" ht="15.6" customHeight="1" x14ac:dyDescent="0.25">
      <c r="B247" s="926"/>
      <c r="C247" s="926"/>
      <c r="D247" s="930">
        <v>44539</v>
      </c>
      <c r="E247" s="930"/>
      <c r="F247" s="930"/>
      <c r="G247" s="933">
        <v>60.195051036049406</v>
      </c>
      <c r="H247" s="936">
        <v>373.37599999999998</v>
      </c>
      <c r="I247" s="936">
        <v>7295.6239999999998</v>
      </c>
      <c r="J247" s="936">
        <v>908.78399999999999</v>
      </c>
      <c r="K247" s="936">
        <v>7818.9960000000001</v>
      </c>
      <c r="L247" s="936">
        <v>357.04399999999998</v>
      </c>
      <c r="M247" s="936">
        <v>206.70600000000002</v>
      </c>
      <c r="O247" s="923"/>
      <c r="P247" s="924"/>
      <c r="Q247" s="924"/>
      <c r="R247" s="924"/>
      <c r="S247" s="924"/>
    </row>
    <row r="248" spans="2:19" ht="15.6" customHeight="1" x14ac:dyDescent="0.25">
      <c r="B248" s="926"/>
      <c r="C248" s="926"/>
      <c r="D248" s="930">
        <v>44540</v>
      </c>
      <c r="E248" s="930"/>
      <c r="F248" s="930"/>
      <c r="G248" s="933">
        <v>60.793929586603689</v>
      </c>
      <c r="H248" s="936">
        <v>381.221</v>
      </c>
      <c r="I248" s="936">
        <v>7354.1369999999997</v>
      </c>
      <c r="J248" s="936">
        <v>1095.6320000000001</v>
      </c>
      <c r="K248" s="936">
        <v>7842.64</v>
      </c>
      <c r="L248" s="936">
        <v>307.64</v>
      </c>
      <c r="M248" s="936">
        <v>206.53700000000001</v>
      </c>
      <c r="O248" s="923"/>
      <c r="P248" s="924"/>
      <c r="Q248" s="924"/>
      <c r="R248" s="924"/>
      <c r="S248" s="924"/>
    </row>
    <row r="249" spans="2:19" ht="15.6" customHeight="1" x14ac:dyDescent="0.25">
      <c r="B249" s="926"/>
      <c r="C249" s="926"/>
      <c r="D249" s="930">
        <v>44541</v>
      </c>
      <c r="E249" s="930"/>
      <c r="F249" s="930"/>
      <c r="G249" s="933">
        <v>60.775719231166981</v>
      </c>
      <c r="H249" s="936">
        <v>349.68</v>
      </c>
      <c r="I249" s="936">
        <v>7252.0330000000004</v>
      </c>
      <c r="J249" s="936">
        <v>1092.2540000000001</v>
      </c>
      <c r="K249" s="936">
        <v>7696.79</v>
      </c>
      <c r="L249" s="936">
        <v>372.416</v>
      </c>
      <c r="M249" s="936">
        <v>205.14600000000002</v>
      </c>
      <c r="O249" s="923"/>
      <c r="P249" s="924"/>
      <c r="Q249" s="924"/>
      <c r="R249" s="924"/>
      <c r="S249" s="924"/>
    </row>
    <row r="250" spans="2:19" ht="15.6" customHeight="1" x14ac:dyDescent="0.25">
      <c r="B250" s="926"/>
      <c r="C250" s="926"/>
      <c r="D250" s="930">
        <v>44543</v>
      </c>
      <c r="E250" s="930"/>
      <c r="F250" s="930"/>
      <c r="G250" s="933">
        <v>60.03259155154781</v>
      </c>
      <c r="H250" s="936">
        <v>363.226</v>
      </c>
      <c r="I250" s="936">
        <v>7544.36</v>
      </c>
      <c r="J250" s="936">
        <v>998.10500000000002</v>
      </c>
      <c r="K250" s="936">
        <v>7339.4620000000004</v>
      </c>
      <c r="L250" s="936">
        <v>290.58699999999999</v>
      </c>
      <c r="M250" s="936">
        <v>229.13200000000001</v>
      </c>
      <c r="O250" s="923"/>
      <c r="P250" s="924"/>
      <c r="Q250" s="924"/>
      <c r="R250" s="924"/>
      <c r="S250" s="924"/>
    </row>
    <row r="251" spans="2:19" ht="15.6" customHeight="1" x14ac:dyDescent="0.25">
      <c r="B251" s="926"/>
      <c r="C251" s="926"/>
      <c r="D251" s="930">
        <v>44544</v>
      </c>
      <c r="E251" s="930"/>
      <c r="F251" s="930"/>
      <c r="G251" s="933">
        <v>60.875802024572515</v>
      </c>
      <c r="H251" s="936">
        <v>362.62200000000001</v>
      </c>
      <c r="I251" s="936">
        <v>7518.1220000000003</v>
      </c>
      <c r="J251" s="936">
        <v>943.61799999999994</v>
      </c>
      <c r="K251" s="936">
        <v>7764.165</v>
      </c>
      <c r="L251" s="936">
        <v>396.35399999999998</v>
      </c>
      <c r="M251" s="936">
        <v>229.54</v>
      </c>
      <c r="O251" s="923"/>
      <c r="P251" s="924"/>
      <c r="Q251" s="924"/>
      <c r="R251" s="924"/>
      <c r="S251" s="924"/>
    </row>
    <row r="252" spans="2:19" ht="15.6" customHeight="1" x14ac:dyDescent="0.25">
      <c r="B252" s="926"/>
      <c r="C252" s="926"/>
      <c r="D252" s="930">
        <v>44545</v>
      </c>
      <c r="E252" s="930"/>
      <c r="F252" s="930"/>
      <c r="G252" s="933">
        <v>59.848220008363498</v>
      </c>
      <c r="H252" s="936">
        <v>364.43299999999999</v>
      </c>
      <c r="I252" s="936">
        <v>7492.0300000000007</v>
      </c>
      <c r="J252" s="936">
        <v>925.51800000000003</v>
      </c>
      <c r="K252" s="936">
        <v>7501.79</v>
      </c>
      <c r="L252" s="936">
        <v>359.32799999999997</v>
      </c>
      <c r="M252" s="936">
        <v>187.148</v>
      </c>
      <c r="O252" s="923"/>
      <c r="P252" s="924"/>
      <c r="Q252" s="924"/>
      <c r="R252" s="924"/>
      <c r="S252" s="924"/>
    </row>
    <row r="253" spans="2:19" ht="15.6" customHeight="1" x14ac:dyDescent="0.25">
      <c r="B253" s="926"/>
      <c r="C253" s="926"/>
      <c r="D253" s="930">
        <v>44546</v>
      </c>
      <c r="E253" s="930"/>
      <c r="F253" s="930"/>
      <c r="G253" s="933">
        <v>62.117375808041331</v>
      </c>
      <c r="H253" s="936">
        <v>365.69299999999998</v>
      </c>
      <c r="I253" s="936">
        <v>7604.4079999999994</v>
      </c>
      <c r="J253" s="936">
        <v>946.56700000000012</v>
      </c>
      <c r="K253" s="936">
        <v>7673.9889999999996</v>
      </c>
      <c r="L253" s="936">
        <v>565.93799999999999</v>
      </c>
      <c r="M253" s="936">
        <v>186.74600000000001</v>
      </c>
      <c r="O253" s="923"/>
      <c r="P253" s="924"/>
      <c r="Q253" s="924"/>
      <c r="R253" s="924"/>
      <c r="S253" s="924"/>
    </row>
    <row r="254" spans="2:19" ht="15.6" customHeight="1" x14ac:dyDescent="0.25">
      <c r="B254" s="926"/>
      <c r="C254" s="926"/>
      <c r="D254" s="930">
        <v>44547</v>
      </c>
      <c r="E254" s="930"/>
      <c r="F254" s="930"/>
      <c r="G254" s="933">
        <v>60.276231332298082</v>
      </c>
      <c r="H254" s="936">
        <v>374.75700000000001</v>
      </c>
      <c r="I254" s="936">
        <v>7778.576</v>
      </c>
      <c r="J254" s="936">
        <v>894.6690000000001</v>
      </c>
      <c r="K254" s="936">
        <v>7588.0460000000003</v>
      </c>
      <c r="L254" s="936">
        <v>356.089</v>
      </c>
      <c r="M254" s="936">
        <v>186.614</v>
      </c>
      <c r="O254" s="923"/>
      <c r="P254" s="924"/>
      <c r="Q254" s="924"/>
      <c r="R254" s="924"/>
      <c r="S254" s="924"/>
    </row>
    <row r="255" spans="2:19" ht="15.6" customHeight="1" x14ac:dyDescent="0.25">
      <c r="B255" s="926"/>
      <c r="C255" s="926"/>
      <c r="D255" s="930">
        <v>44550</v>
      </c>
      <c r="E255" s="930"/>
      <c r="F255" s="930"/>
      <c r="G255" s="933">
        <v>59.382417508863448</v>
      </c>
      <c r="H255" s="936">
        <v>377.39600000000002</v>
      </c>
      <c r="I255" s="936">
        <v>7742.4470000000001</v>
      </c>
      <c r="J255" s="936">
        <v>946.00700000000006</v>
      </c>
      <c r="K255" s="936">
        <v>7187.5029999999997</v>
      </c>
      <c r="L255" s="936">
        <v>269.04000000000002</v>
      </c>
      <c r="M255" s="936">
        <v>186.459</v>
      </c>
      <c r="O255" s="923"/>
      <c r="P255" s="924"/>
      <c r="Q255" s="924"/>
      <c r="R255" s="924"/>
      <c r="S255" s="924"/>
    </row>
    <row r="256" spans="2:19" ht="15.6" customHeight="1" x14ac:dyDescent="0.25">
      <c r="B256" s="926"/>
      <c r="C256" s="926"/>
      <c r="D256" s="930">
        <v>44551</v>
      </c>
      <c r="E256" s="930"/>
      <c r="F256" s="930"/>
      <c r="G256" s="933">
        <v>59.326841496149996</v>
      </c>
      <c r="H256" s="936">
        <v>385.02499999999998</v>
      </c>
      <c r="I256" s="936">
        <v>7694.92</v>
      </c>
      <c r="J256" s="936">
        <v>860.30899999999997</v>
      </c>
      <c r="K256" s="936">
        <v>7186.1869999999999</v>
      </c>
      <c r="L256" s="936">
        <v>264.32799999999997</v>
      </c>
      <c r="M256" s="936">
        <v>185.99299999999999</v>
      </c>
      <c r="O256" s="923"/>
      <c r="P256" s="924"/>
      <c r="Q256" s="924"/>
      <c r="R256" s="924"/>
      <c r="S256" s="924"/>
    </row>
    <row r="257" spans="2:19" ht="15.6" customHeight="1" x14ac:dyDescent="0.25">
      <c r="B257" s="926"/>
      <c r="C257" s="926"/>
      <c r="D257" s="930">
        <v>44552</v>
      </c>
      <c r="E257" s="930"/>
      <c r="F257" s="930"/>
      <c r="G257" s="933">
        <v>59.714803288422033</v>
      </c>
      <c r="H257" s="936">
        <v>386.291</v>
      </c>
      <c r="I257" s="936">
        <v>7554.9410000000007</v>
      </c>
      <c r="J257" s="936">
        <v>831.49599999999998</v>
      </c>
      <c r="K257" s="936">
        <v>7589.1850000000004</v>
      </c>
      <c r="L257" s="936">
        <v>247.15799999999999</v>
      </c>
      <c r="M257" s="936">
        <v>185.69899999999998</v>
      </c>
      <c r="O257" s="923"/>
      <c r="P257" s="924"/>
      <c r="Q257" s="924"/>
      <c r="R257" s="924"/>
      <c r="S257" s="924"/>
    </row>
    <row r="258" spans="2:19" ht="15.6" customHeight="1" x14ac:dyDescent="0.25">
      <c r="B258" s="926"/>
      <c r="C258" s="926"/>
      <c r="D258" s="930">
        <v>44553</v>
      </c>
      <c r="E258" s="930"/>
      <c r="F258" s="930"/>
      <c r="G258" s="933">
        <v>59.098251625587103</v>
      </c>
      <c r="H258" s="936">
        <v>372.77699999999999</v>
      </c>
      <c r="I258" s="936">
        <v>7655.34</v>
      </c>
      <c r="J258" s="936">
        <v>1083.6869999999999</v>
      </c>
      <c r="K258" s="936">
        <v>7115.8149999999996</v>
      </c>
      <c r="L258" s="936">
        <v>316.43799999999999</v>
      </c>
      <c r="M258" s="936">
        <v>190.36099999999999</v>
      </c>
      <c r="O258" s="923"/>
      <c r="P258" s="924"/>
      <c r="Q258" s="924"/>
      <c r="R258" s="924"/>
      <c r="S258" s="924"/>
    </row>
    <row r="259" spans="2:19" ht="15.6" customHeight="1" x14ac:dyDescent="0.25">
      <c r="B259" s="926"/>
      <c r="C259" s="926"/>
      <c r="D259" s="930">
        <v>44557</v>
      </c>
      <c r="E259" s="930"/>
      <c r="F259" s="930"/>
      <c r="G259" s="933">
        <v>59.175070669615707</v>
      </c>
      <c r="H259" s="936">
        <v>389.97899999999998</v>
      </c>
      <c r="I259" s="936">
        <v>7607.08</v>
      </c>
      <c r="J259" s="936">
        <v>1232.1990000000001</v>
      </c>
      <c r="K259" s="936">
        <v>6925.4759999999997</v>
      </c>
      <c r="L259" s="936">
        <v>340.26</v>
      </c>
      <c r="M259" s="936">
        <v>187.09899999999999</v>
      </c>
      <c r="O259" s="923"/>
      <c r="P259" s="924"/>
      <c r="Q259" s="924"/>
      <c r="R259" s="924"/>
      <c r="S259" s="924"/>
    </row>
    <row r="260" spans="2:19" ht="15.6" customHeight="1" x14ac:dyDescent="0.25">
      <c r="B260" s="926"/>
      <c r="C260" s="926"/>
      <c r="D260" s="930">
        <v>44558</v>
      </c>
      <c r="E260" s="930"/>
      <c r="F260" s="930"/>
      <c r="G260" s="933">
        <v>58.463836370580083</v>
      </c>
      <c r="H260" s="936">
        <v>378.14699999999999</v>
      </c>
      <c r="I260" s="936">
        <v>7550.7029999999995</v>
      </c>
      <c r="J260" s="936">
        <v>1167.519</v>
      </c>
      <c r="K260" s="936">
        <v>6965.5389999999998</v>
      </c>
      <c r="L260" s="936">
        <v>296.173</v>
      </c>
      <c r="M260" s="936">
        <v>186.108</v>
      </c>
      <c r="O260" s="923"/>
      <c r="P260" s="924"/>
      <c r="Q260" s="924"/>
      <c r="R260" s="924"/>
      <c r="S260" s="924"/>
    </row>
    <row r="261" spans="2:19" ht="15.6" customHeight="1" x14ac:dyDescent="0.25">
      <c r="B261" s="926"/>
      <c r="C261" s="926"/>
      <c r="D261" s="930">
        <v>44559</v>
      </c>
      <c r="E261" s="930"/>
      <c r="F261" s="930"/>
      <c r="G261" s="933">
        <v>59.374550397174872</v>
      </c>
      <c r="H261" s="936">
        <v>380.79399999999998</v>
      </c>
      <c r="I261" s="936">
        <v>7548.451</v>
      </c>
      <c r="J261" s="936">
        <v>956.37199999999984</v>
      </c>
      <c r="K261" s="936">
        <v>7593.8739999999998</v>
      </c>
      <c r="L261" s="936">
        <v>315.267</v>
      </c>
      <c r="M261" s="936">
        <v>189.00399999999999</v>
      </c>
      <c r="O261" s="923"/>
      <c r="P261" s="924"/>
      <c r="Q261" s="924"/>
      <c r="R261" s="924"/>
      <c r="S261" s="924"/>
    </row>
    <row r="262" spans="2:19" ht="15.6" customHeight="1" x14ac:dyDescent="0.25">
      <c r="B262" s="926"/>
      <c r="C262" s="926"/>
      <c r="D262" s="930">
        <v>44560</v>
      </c>
      <c r="E262" s="930"/>
      <c r="F262" s="930"/>
      <c r="G262" s="933">
        <v>59.209461473479472</v>
      </c>
      <c r="H262" s="936">
        <v>379.15899999999999</v>
      </c>
      <c r="I262" s="936">
        <v>7579.1</v>
      </c>
      <c r="J262" s="936">
        <v>742.93499999999995</v>
      </c>
      <c r="K262" s="936">
        <v>7859.1980000000003</v>
      </c>
      <c r="L262" s="936">
        <v>263.66300000000001</v>
      </c>
      <c r="M262" s="936">
        <v>190.12899999999999</v>
      </c>
      <c r="O262" s="923"/>
      <c r="P262" s="924"/>
      <c r="Q262" s="924"/>
      <c r="R262" s="924"/>
      <c r="S262" s="924"/>
    </row>
    <row r="263" spans="2:19" ht="15.6" customHeight="1" x14ac:dyDescent="0.25">
      <c r="B263" s="926"/>
      <c r="C263" s="926"/>
      <c r="D263" s="930">
        <v>44561</v>
      </c>
      <c r="E263" s="930"/>
      <c r="F263" s="930"/>
      <c r="G263" s="933">
        <v>59.555043139294192</v>
      </c>
      <c r="H263" s="936">
        <v>384.06900000000002</v>
      </c>
      <c r="I263" s="936">
        <v>7507.4740000000002</v>
      </c>
      <c r="J263" s="936">
        <v>792.33799999999997</v>
      </c>
      <c r="K263" s="936">
        <v>7847.3220000000001</v>
      </c>
      <c r="L263" s="936">
        <v>336.334</v>
      </c>
      <c r="M263" s="936">
        <v>189.733</v>
      </c>
      <c r="O263" s="923"/>
      <c r="P263" s="924"/>
      <c r="Q263" s="924"/>
      <c r="R263" s="924"/>
      <c r="S263" s="924"/>
    </row>
    <row r="264" spans="2:19" ht="15.6" customHeight="1" x14ac:dyDescent="0.25">
      <c r="B264" s="926"/>
      <c r="C264" s="926"/>
      <c r="D264" s="930">
        <v>44564</v>
      </c>
      <c r="E264" s="931" t="s">
        <v>92</v>
      </c>
      <c r="F264" s="932" t="s">
        <v>527</v>
      </c>
      <c r="G264" s="933">
        <v>60.835077625372449</v>
      </c>
      <c r="H264" s="936">
        <v>372.54571461</v>
      </c>
      <c r="I264" s="936">
        <v>7561.2459555859996</v>
      </c>
      <c r="J264" s="936">
        <v>1016.5068703210001</v>
      </c>
      <c r="K264" s="936">
        <v>6765.0111426089998</v>
      </c>
      <c r="L264" s="936">
        <v>872.13989116799996</v>
      </c>
      <c r="M264" s="936">
        <v>190.15273302999998</v>
      </c>
      <c r="O264" s="923"/>
      <c r="P264" s="924"/>
      <c r="Q264" s="924"/>
      <c r="R264" s="924"/>
      <c r="S264" s="924"/>
    </row>
    <row r="265" spans="2:19" ht="15.6" customHeight="1" x14ac:dyDescent="0.25">
      <c r="B265" s="926"/>
      <c r="C265" s="926"/>
      <c r="D265" s="930">
        <v>44565</v>
      </c>
      <c r="E265" s="930"/>
      <c r="F265" s="930"/>
      <c r="G265" s="933">
        <v>62.509970167887083</v>
      </c>
      <c r="H265" s="936">
        <v>382.88389265900003</v>
      </c>
      <c r="I265" s="936">
        <v>7546.3234408630005</v>
      </c>
      <c r="J265" s="936">
        <v>1082.760067098</v>
      </c>
      <c r="K265" s="936">
        <v>7382.5398736569996</v>
      </c>
      <c r="L265" s="936">
        <v>750.70757210399995</v>
      </c>
      <c r="M265" s="936">
        <v>131.159070039</v>
      </c>
      <c r="O265" s="923"/>
      <c r="P265" s="924"/>
      <c r="Q265" s="924"/>
      <c r="R265" s="924"/>
      <c r="S265" s="924"/>
    </row>
    <row r="266" spans="2:19" ht="15.6" customHeight="1" x14ac:dyDescent="0.25">
      <c r="B266" s="926"/>
      <c r="C266" s="926"/>
      <c r="D266" s="930">
        <v>44566</v>
      </c>
      <c r="E266" s="930"/>
      <c r="F266" s="930"/>
      <c r="G266" s="933">
        <v>63.53356065863197</v>
      </c>
      <c r="H266" s="936">
        <v>371.20804537100003</v>
      </c>
      <c r="I266" s="936">
        <v>7514.5353289199993</v>
      </c>
      <c r="J266" s="936">
        <v>938.16506604100005</v>
      </c>
      <c r="K266" s="936">
        <v>7701.4423813399999</v>
      </c>
      <c r="L266" s="936">
        <v>856.19152525100003</v>
      </c>
      <c r="M266" s="936">
        <v>132.29233874600001</v>
      </c>
      <c r="O266" s="923"/>
      <c r="P266" s="924"/>
      <c r="Q266" s="924"/>
      <c r="R266" s="924"/>
      <c r="S266" s="924"/>
    </row>
    <row r="267" spans="2:19" ht="15.6" customHeight="1" x14ac:dyDescent="0.25">
      <c r="B267" s="926"/>
      <c r="C267" s="926"/>
      <c r="D267" s="930">
        <v>44567</v>
      </c>
      <c r="E267" s="930"/>
      <c r="F267" s="930"/>
      <c r="G267" s="933">
        <v>62.563534036275279</v>
      </c>
      <c r="H267" s="936">
        <v>359.023845757</v>
      </c>
      <c r="I267" s="936">
        <v>7464.0096744880002</v>
      </c>
      <c r="J267" s="936">
        <v>744.69735011799992</v>
      </c>
      <c r="K267" s="936">
        <v>8619.4517894019991</v>
      </c>
      <c r="L267" s="936">
        <v>317.08695855899998</v>
      </c>
      <c r="M267" s="936">
        <v>131.62338771700001</v>
      </c>
      <c r="O267" s="923"/>
      <c r="P267" s="924"/>
      <c r="Q267" s="924"/>
      <c r="R267" s="924"/>
      <c r="S267" s="924"/>
    </row>
    <row r="268" spans="2:19" ht="15.6" customHeight="1" x14ac:dyDescent="0.25">
      <c r="B268" s="926"/>
      <c r="C268" s="926"/>
      <c r="D268" s="930">
        <v>44568</v>
      </c>
      <c r="E268" s="930"/>
      <c r="F268" s="930"/>
      <c r="G268" s="933">
        <v>61.757216301881471</v>
      </c>
      <c r="H268" s="936">
        <v>354.93393783400001</v>
      </c>
      <c r="I268" s="936">
        <v>7478.0584106759998</v>
      </c>
      <c r="J268" s="936">
        <v>713.81490522299998</v>
      </c>
      <c r="K268" s="936">
        <v>8340.255829451</v>
      </c>
      <c r="L268" s="936">
        <v>340.762990006</v>
      </c>
      <c r="M268" s="936">
        <v>186.640849675</v>
      </c>
      <c r="O268" s="923"/>
      <c r="P268" s="924"/>
      <c r="Q268" s="924"/>
      <c r="R268" s="924"/>
      <c r="S268" s="924"/>
    </row>
    <row r="269" spans="2:19" ht="15.6" customHeight="1" x14ac:dyDescent="0.25">
      <c r="B269" s="926"/>
      <c r="C269" s="926"/>
      <c r="D269" s="930">
        <v>44571</v>
      </c>
      <c r="E269" s="930"/>
      <c r="F269" s="930"/>
      <c r="G269" s="933">
        <v>62.132972432337432</v>
      </c>
      <c r="H269" s="936">
        <v>373.63764245599998</v>
      </c>
      <c r="I269" s="936">
        <v>7471.1169292929999</v>
      </c>
      <c r="J269" s="936">
        <v>1011.628360291</v>
      </c>
      <c r="K269" s="936">
        <v>8039.4579121520001</v>
      </c>
      <c r="L269" s="936">
        <v>358.32090150699997</v>
      </c>
      <c r="M269" s="936">
        <v>186.889098824</v>
      </c>
      <c r="O269" s="923"/>
      <c r="P269" s="924"/>
      <c r="Q269" s="924"/>
      <c r="R269" s="924"/>
      <c r="S269" s="924"/>
    </row>
    <row r="270" spans="2:19" ht="15.6" customHeight="1" x14ac:dyDescent="0.25">
      <c r="B270" s="926"/>
      <c r="C270" s="926"/>
      <c r="D270" s="930">
        <v>44572</v>
      </c>
      <c r="E270" s="930"/>
      <c r="F270" s="930"/>
      <c r="G270" s="933">
        <v>61.637067659275999</v>
      </c>
      <c r="H270" s="936">
        <v>357.47979412000001</v>
      </c>
      <c r="I270" s="936">
        <v>7506.4393322610003</v>
      </c>
      <c r="J270" s="936">
        <v>827.95361030699996</v>
      </c>
      <c r="K270" s="936">
        <v>8021.8911312640003</v>
      </c>
      <c r="L270" s="936">
        <v>338.00899274900002</v>
      </c>
      <c r="M270" s="936">
        <v>186.37658110800001</v>
      </c>
      <c r="O270" s="923"/>
      <c r="P270" s="924"/>
      <c r="Q270" s="924"/>
      <c r="R270" s="924"/>
      <c r="S270" s="924"/>
    </row>
    <row r="271" spans="2:19" ht="15.6" customHeight="1" x14ac:dyDescent="0.25">
      <c r="B271" s="926"/>
      <c r="C271" s="926"/>
      <c r="D271" s="930">
        <v>44573</v>
      </c>
      <c r="E271" s="930"/>
      <c r="F271" s="930"/>
      <c r="G271" s="933">
        <v>62.427334413602686</v>
      </c>
      <c r="H271" s="936">
        <v>373.87459166799999</v>
      </c>
      <c r="I271" s="936">
        <v>7528.7900844989999</v>
      </c>
      <c r="J271" s="936">
        <v>893.0240100389999</v>
      </c>
      <c r="K271" s="936">
        <v>8017.3223169209996</v>
      </c>
      <c r="L271" s="936">
        <v>401.77380620000002</v>
      </c>
      <c r="M271" s="936">
        <v>185.62726472599999</v>
      </c>
      <c r="O271" s="923"/>
      <c r="P271" s="924"/>
      <c r="Q271" s="924"/>
      <c r="R271" s="924"/>
      <c r="S271" s="924"/>
    </row>
    <row r="272" spans="2:19" ht="15.6" customHeight="1" x14ac:dyDescent="0.25">
      <c r="B272" s="926"/>
      <c r="C272" s="926"/>
      <c r="D272" s="930">
        <v>44574</v>
      </c>
      <c r="E272" s="930"/>
      <c r="F272" s="930"/>
      <c r="G272" s="933">
        <v>61.117313621252315</v>
      </c>
      <c r="H272" s="936">
        <v>337.67783744299999</v>
      </c>
      <c r="I272" s="936">
        <v>7523.5708800780003</v>
      </c>
      <c r="J272" s="936">
        <v>846.02093429599995</v>
      </c>
      <c r="K272" s="936">
        <v>7791.5698848530001</v>
      </c>
      <c r="L272" s="936">
        <v>313.82590988800001</v>
      </c>
      <c r="M272" s="936">
        <v>185.30045199700001</v>
      </c>
      <c r="O272" s="923"/>
      <c r="P272" s="924"/>
      <c r="Q272" s="924"/>
      <c r="R272" s="924"/>
      <c r="S272" s="924"/>
    </row>
    <row r="273" spans="2:19" ht="15.6" customHeight="1" x14ac:dyDescent="0.25">
      <c r="B273" s="926"/>
      <c r="C273" s="926"/>
      <c r="D273" s="930">
        <v>44575</v>
      </c>
      <c r="E273" s="930"/>
      <c r="F273" s="930"/>
      <c r="G273" s="933">
        <v>61.249557027492685</v>
      </c>
      <c r="H273" s="936">
        <v>334.38648103200001</v>
      </c>
      <c r="I273" s="936">
        <v>7529.3455226400001</v>
      </c>
      <c r="J273" s="936">
        <v>762.04799017699997</v>
      </c>
      <c r="K273" s="936">
        <v>6797.6709411869997</v>
      </c>
      <c r="L273" s="936">
        <v>290.443247482</v>
      </c>
      <c r="M273" s="936">
        <v>185.176807908</v>
      </c>
      <c r="O273" s="923"/>
      <c r="P273" s="924"/>
      <c r="Q273" s="924"/>
      <c r="R273" s="924"/>
      <c r="S273" s="924"/>
    </row>
    <row r="274" spans="2:19" ht="15.6" customHeight="1" x14ac:dyDescent="0.25">
      <c r="B274" s="926"/>
      <c r="C274" s="926"/>
      <c r="D274" s="930">
        <v>44578</v>
      </c>
      <c r="E274" s="930"/>
      <c r="F274" s="930"/>
      <c r="G274" s="933">
        <v>61.966987403694752</v>
      </c>
      <c r="H274" s="936">
        <v>348.89525446200003</v>
      </c>
      <c r="I274" s="936">
        <v>7710.6055406779997</v>
      </c>
      <c r="J274" s="936">
        <v>835.44515387800016</v>
      </c>
      <c r="K274" s="936">
        <v>7817.2316405780002</v>
      </c>
      <c r="L274" s="936">
        <v>365.84790520899998</v>
      </c>
      <c r="M274" s="936">
        <v>233.22195976699999</v>
      </c>
      <c r="O274" s="923"/>
      <c r="P274" s="924"/>
      <c r="Q274" s="924"/>
      <c r="R274" s="924"/>
      <c r="S274" s="924"/>
    </row>
    <row r="275" spans="2:19" ht="15.6" customHeight="1" x14ac:dyDescent="0.25">
      <c r="B275" s="926"/>
      <c r="C275" s="926"/>
      <c r="D275" s="930">
        <v>44579</v>
      </c>
      <c r="E275" s="930"/>
      <c r="F275" s="930"/>
      <c r="G275" s="933">
        <v>61.545021156886605</v>
      </c>
      <c r="H275" s="936">
        <v>343.58560492499998</v>
      </c>
      <c r="I275" s="936">
        <v>7672.3949695540005</v>
      </c>
      <c r="J275" s="936">
        <v>861.21060470300006</v>
      </c>
      <c r="K275" s="936">
        <v>7682.9009507820001</v>
      </c>
      <c r="L275" s="936">
        <v>387.11224303500001</v>
      </c>
      <c r="M275" s="936">
        <v>233.435953837</v>
      </c>
      <c r="O275" s="923"/>
      <c r="P275" s="924"/>
      <c r="Q275" s="924"/>
      <c r="R275" s="924"/>
      <c r="S275" s="924"/>
    </row>
    <row r="276" spans="2:19" ht="15.6" customHeight="1" x14ac:dyDescent="0.25">
      <c r="B276" s="926"/>
      <c r="C276" s="926"/>
      <c r="D276" s="930">
        <v>44580</v>
      </c>
      <c r="E276" s="930"/>
      <c r="F276" s="930"/>
      <c r="G276" s="933">
        <v>61.486746980797655</v>
      </c>
      <c r="H276" s="936">
        <v>343.35192783700001</v>
      </c>
      <c r="I276" s="936">
        <v>7612.8902868819996</v>
      </c>
      <c r="J276" s="936">
        <v>918.90623611199999</v>
      </c>
      <c r="K276" s="936">
        <v>7805.3459900179996</v>
      </c>
      <c r="L276" s="936">
        <v>338.98270165100001</v>
      </c>
      <c r="M276" s="936">
        <v>184.884606163</v>
      </c>
      <c r="O276" s="923"/>
      <c r="P276" s="924"/>
      <c r="Q276" s="924"/>
      <c r="R276" s="924"/>
      <c r="S276" s="924"/>
    </row>
    <row r="277" spans="2:19" ht="15.6" customHeight="1" x14ac:dyDescent="0.25">
      <c r="B277" s="926"/>
      <c r="C277" s="926"/>
      <c r="D277" s="930">
        <v>44581</v>
      </c>
      <c r="E277" s="930"/>
      <c r="F277" s="930"/>
      <c r="G277" s="933">
        <v>60.668550400650837</v>
      </c>
      <c r="H277" s="936">
        <v>338.92943446599998</v>
      </c>
      <c r="I277" s="936">
        <v>7623.0515690780003</v>
      </c>
      <c r="J277" s="936">
        <v>926.79122375599991</v>
      </c>
      <c r="K277" s="936">
        <v>7097.6380394609996</v>
      </c>
      <c r="L277" s="936">
        <v>375.97309672099999</v>
      </c>
      <c r="M277" s="936">
        <v>185.69048299399998</v>
      </c>
      <c r="O277" s="923"/>
      <c r="P277" s="924"/>
      <c r="Q277" s="924"/>
      <c r="R277" s="924"/>
      <c r="S277" s="924"/>
    </row>
    <row r="278" spans="2:19" ht="15.6" customHeight="1" x14ac:dyDescent="0.25">
      <c r="B278" s="926"/>
      <c r="C278" s="926"/>
      <c r="D278" s="930">
        <v>44582</v>
      </c>
      <c r="E278" s="930"/>
      <c r="F278" s="930"/>
      <c r="G278" s="933">
        <v>60.745247678023198</v>
      </c>
      <c r="H278" s="936">
        <v>339.12844541800001</v>
      </c>
      <c r="I278" s="936">
        <v>7642.4926326980003</v>
      </c>
      <c r="J278" s="936">
        <v>814.94027667799992</v>
      </c>
      <c r="K278" s="936">
        <v>7359.0501221960003</v>
      </c>
      <c r="L278" s="936">
        <v>298.37129453900002</v>
      </c>
      <c r="M278" s="936">
        <v>185.71455123999999</v>
      </c>
      <c r="O278" s="923"/>
      <c r="P278" s="924"/>
      <c r="Q278" s="924"/>
      <c r="R278" s="924"/>
      <c r="S278" s="924"/>
    </row>
    <row r="279" spans="2:19" ht="15.6" customHeight="1" x14ac:dyDescent="0.25">
      <c r="B279" s="926"/>
      <c r="C279" s="926"/>
      <c r="D279" s="930">
        <v>44585</v>
      </c>
      <c r="E279" s="930"/>
      <c r="F279" s="930"/>
      <c r="G279" s="933">
        <v>60.978154297096999</v>
      </c>
      <c r="H279" s="936">
        <v>342.50705186699997</v>
      </c>
      <c r="I279" s="936">
        <v>7652.8961880530005</v>
      </c>
      <c r="J279" s="936">
        <v>819.77670131700006</v>
      </c>
      <c r="K279" s="936">
        <v>7228.0255048890003</v>
      </c>
      <c r="L279" s="936">
        <v>406.69348452399998</v>
      </c>
      <c r="M279" s="936">
        <v>190.07528978900001</v>
      </c>
      <c r="O279" s="923"/>
      <c r="P279" s="924"/>
      <c r="Q279" s="924"/>
      <c r="R279" s="924"/>
      <c r="S279" s="924"/>
    </row>
    <row r="280" spans="2:19" ht="15.6" customHeight="1" x14ac:dyDescent="0.25">
      <c r="B280" s="926"/>
      <c r="C280" s="926"/>
      <c r="D280" s="930">
        <v>44586</v>
      </c>
      <c r="E280" s="930"/>
      <c r="F280" s="930"/>
      <c r="G280" s="933">
        <v>61.024370708755072</v>
      </c>
      <c r="H280" s="936">
        <v>351.29490892699999</v>
      </c>
      <c r="I280" s="936">
        <v>7699.9258792950004</v>
      </c>
      <c r="J280" s="936">
        <v>894.89013644399984</v>
      </c>
      <c r="K280" s="936">
        <v>7088.1917377919999</v>
      </c>
      <c r="L280" s="936">
        <v>415.13387307900001</v>
      </c>
      <c r="M280" s="936">
        <v>190.47003020399998</v>
      </c>
      <c r="O280" s="923"/>
      <c r="P280" s="924"/>
      <c r="Q280" s="924"/>
      <c r="R280" s="924"/>
      <c r="S280" s="924"/>
    </row>
    <row r="281" spans="2:19" ht="15.6" customHeight="1" x14ac:dyDescent="0.25">
      <c r="B281" s="926"/>
      <c r="C281" s="926"/>
      <c r="D281" s="930">
        <v>44587</v>
      </c>
      <c r="E281" s="930"/>
      <c r="F281" s="930"/>
      <c r="G281" s="933">
        <v>60.955407811508699</v>
      </c>
      <c r="H281" s="936">
        <v>353.36393536100002</v>
      </c>
      <c r="I281" s="936">
        <v>7685.384482765</v>
      </c>
      <c r="J281" s="936">
        <v>975.54605381800002</v>
      </c>
      <c r="K281" s="936">
        <v>7245.3032900150001</v>
      </c>
      <c r="L281" s="936">
        <v>315.977531306</v>
      </c>
      <c r="M281" s="936">
        <v>186.859903952</v>
      </c>
      <c r="O281" s="923"/>
      <c r="P281" s="924"/>
      <c r="Q281" s="924"/>
      <c r="R281" s="924"/>
      <c r="S281" s="924"/>
    </row>
    <row r="282" spans="2:19" ht="15.6" customHeight="1" x14ac:dyDescent="0.25">
      <c r="B282" s="926"/>
      <c r="C282" s="926"/>
      <c r="D282" s="930">
        <v>44588</v>
      </c>
      <c r="E282" s="930"/>
      <c r="F282" s="930"/>
      <c r="G282" s="933">
        <v>61.509142947034931</v>
      </c>
      <c r="H282" s="936">
        <v>349.75379464100001</v>
      </c>
      <c r="I282" s="936">
        <v>7703.4872289690002</v>
      </c>
      <c r="J282" s="936">
        <v>1114.722437375</v>
      </c>
      <c r="K282" s="936">
        <v>7183.4844303010004</v>
      </c>
      <c r="L282" s="936">
        <v>404.743110957</v>
      </c>
      <c r="M282" s="936">
        <v>186.03165480299998</v>
      </c>
      <c r="O282" s="923"/>
      <c r="P282" s="924"/>
      <c r="Q282" s="924"/>
      <c r="R282" s="924"/>
      <c r="S282" s="924"/>
    </row>
    <row r="283" spans="2:19" ht="15.6" customHeight="1" x14ac:dyDescent="0.25">
      <c r="B283" s="926"/>
      <c r="C283" s="926"/>
      <c r="D283" s="930">
        <v>44589</v>
      </c>
      <c r="E283" s="930"/>
      <c r="F283" s="930"/>
      <c r="G283" s="933">
        <v>61.237139931737246</v>
      </c>
      <c r="H283" s="936">
        <v>353.09851603700002</v>
      </c>
      <c r="I283" s="936">
        <v>7621.6312385069996</v>
      </c>
      <c r="J283" s="936">
        <v>880.33973897200008</v>
      </c>
      <c r="K283" s="936">
        <v>7653.3904170329997</v>
      </c>
      <c r="L283" s="936">
        <v>306.74155526099997</v>
      </c>
      <c r="M283" s="936">
        <v>147.33279017499999</v>
      </c>
      <c r="O283" s="923"/>
      <c r="P283" s="924"/>
      <c r="Q283" s="924"/>
      <c r="R283" s="924"/>
      <c r="S283" s="924"/>
    </row>
    <row r="284" spans="2:19" ht="15.6" customHeight="1" x14ac:dyDescent="0.25">
      <c r="B284" s="926"/>
      <c r="C284" s="926"/>
      <c r="D284" s="930">
        <v>44592</v>
      </c>
      <c r="E284" s="930"/>
      <c r="F284" s="930"/>
      <c r="G284" s="933">
        <v>61.348238495977078</v>
      </c>
      <c r="H284" s="936">
        <v>361.35513244800001</v>
      </c>
      <c r="I284" s="936">
        <v>7646.08631453</v>
      </c>
      <c r="J284" s="936">
        <v>833.68987371399999</v>
      </c>
      <c r="K284" s="936">
        <v>7742.3617479630002</v>
      </c>
      <c r="L284" s="936">
        <v>260.540166451</v>
      </c>
      <c r="M284" s="936">
        <v>186.67073006699999</v>
      </c>
      <c r="O284" s="923"/>
      <c r="P284" s="924"/>
      <c r="Q284" s="924"/>
      <c r="R284" s="924"/>
      <c r="S284" s="924"/>
    </row>
    <row r="285" spans="2:19" ht="15.6" customHeight="1" x14ac:dyDescent="0.25">
      <c r="B285" s="926"/>
      <c r="C285" s="926"/>
      <c r="D285" s="930">
        <v>44593</v>
      </c>
      <c r="E285" s="930" t="s">
        <v>90</v>
      </c>
      <c r="F285" s="930" t="s">
        <v>21</v>
      </c>
      <c r="G285" s="933">
        <v>64.048636261630278</v>
      </c>
      <c r="H285" s="936">
        <v>365.488042549</v>
      </c>
      <c r="I285" s="936">
        <v>7668.5488395950006</v>
      </c>
      <c r="J285" s="936">
        <v>891.00829265999994</v>
      </c>
      <c r="K285" s="936">
        <v>7463.0753968959998</v>
      </c>
      <c r="L285" s="936">
        <v>681.47803013400005</v>
      </c>
      <c r="M285" s="936">
        <v>179.126021232</v>
      </c>
      <c r="O285" s="923"/>
      <c r="P285" s="924"/>
      <c r="Q285" s="924"/>
      <c r="R285" s="924"/>
      <c r="S285" s="924"/>
    </row>
    <row r="286" spans="2:19" ht="15.6" customHeight="1" x14ac:dyDescent="0.25">
      <c r="B286" s="926"/>
      <c r="C286" s="926"/>
      <c r="D286" s="930">
        <v>44594</v>
      </c>
      <c r="E286" s="930"/>
      <c r="F286" s="930"/>
      <c r="G286" s="933">
        <v>63.909434862209736</v>
      </c>
      <c r="H286" s="936">
        <v>380.06449301800001</v>
      </c>
      <c r="I286" s="936">
        <v>7457.8365947890006</v>
      </c>
      <c r="J286" s="936">
        <v>791.80400384799998</v>
      </c>
      <c r="K286" s="936">
        <v>7957.5889990819996</v>
      </c>
      <c r="L286" s="936">
        <v>682.77180381100004</v>
      </c>
      <c r="M286" s="936">
        <v>145.80944514500001</v>
      </c>
      <c r="O286" s="923"/>
      <c r="P286" s="924"/>
      <c r="Q286" s="924"/>
      <c r="R286" s="924"/>
      <c r="S286" s="924"/>
    </row>
    <row r="287" spans="2:19" ht="15.6" customHeight="1" x14ac:dyDescent="0.25">
      <c r="B287" s="926"/>
      <c r="C287" s="926"/>
      <c r="D287" s="930">
        <v>44595</v>
      </c>
      <c r="E287" s="930"/>
      <c r="F287" s="930"/>
      <c r="G287" s="933">
        <v>62.289627688607588</v>
      </c>
      <c r="H287" s="936">
        <v>377.47667381799999</v>
      </c>
      <c r="I287" s="936">
        <v>7579.0060228829998</v>
      </c>
      <c r="J287" s="936">
        <v>818.01251625299994</v>
      </c>
      <c r="K287" s="936">
        <v>7853.7747169840004</v>
      </c>
      <c r="L287" s="936">
        <v>401.23548451099998</v>
      </c>
      <c r="M287" s="936">
        <v>251.30652012600001</v>
      </c>
      <c r="O287" s="923"/>
      <c r="P287" s="924"/>
      <c r="Q287" s="924"/>
      <c r="R287" s="924"/>
      <c r="S287" s="924"/>
    </row>
    <row r="288" spans="2:19" ht="15.6" customHeight="1" x14ac:dyDescent="0.25">
      <c r="B288" s="926"/>
      <c r="C288" s="926"/>
      <c r="D288" s="930">
        <v>44596</v>
      </c>
      <c r="E288" s="930"/>
      <c r="F288" s="930"/>
      <c r="G288" s="933">
        <v>62.183796617651652</v>
      </c>
      <c r="H288" s="936">
        <v>375.17853762200002</v>
      </c>
      <c r="I288" s="936">
        <v>7735.2495781260004</v>
      </c>
      <c r="J288" s="936">
        <v>829.45778558399991</v>
      </c>
      <c r="K288" s="936">
        <v>7782.5000628670005</v>
      </c>
      <c r="L288" s="936">
        <v>383.88263433600002</v>
      </c>
      <c r="M288" s="936">
        <v>249.562196865</v>
      </c>
      <c r="O288" s="923"/>
      <c r="P288" s="924"/>
      <c r="Q288" s="924"/>
      <c r="R288" s="924"/>
      <c r="S288" s="924"/>
    </row>
    <row r="289" spans="2:19" ht="15.6" customHeight="1" x14ac:dyDescent="0.25">
      <c r="B289" s="926"/>
      <c r="C289" s="926"/>
      <c r="D289" s="930">
        <v>44599</v>
      </c>
      <c r="E289" s="930"/>
      <c r="F289" s="930"/>
      <c r="G289" s="933">
        <v>62.563942448846369</v>
      </c>
      <c r="H289" s="936">
        <v>373.17694335300001</v>
      </c>
      <c r="I289" s="936">
        <v>7801.2853326960003</v>
      </c>
      <c r="J289" s="936">
        <v>820.87480804100005</v>
      </c>
      <c r="K289" s="936">
        <v>7683.3712618199997</v>
      </c>
      <c r="L289" s="936">
        <v>448.01204740600002</v>
      </c>
      <c r="M289" s="936">
        <v>290.129546828</v>
      </c>
      <c r="O289" s="923"/>
      <c r="P289" s="924"/>
      <c r="Q289" s="924"/>
      <c r="R289" s="924"/>
      <c r="S289" s="924"/>
    </row>
    <row r="290" spans="2:19" ht="15.6" customHeight="1" x14ac:dyDescent="0.25">
      <c r="B290" s="926"/>
      <c r="C290" s="926"/>
      <c r="D290" s="930">
        <v>44600</v>
      </c>
      <c r="E290" s="930"/>
      <c r="F290" s="930"/>
      <c r="G290" s="933">
        <v>62.864992057969651</v>
      </c>
      <c r="H290" s="936">
        <v>361.98866699799999</v>
      </c>
      <c r="I290" s="936">
        <v>7819.9787997029998</v>
      </c>
      <c r="J290" s="936">
        <v>834.86385869799994</v>
      </c>
      <c r="K290" s="936">
        <v>7973.9766633380004</v>
      </c>
      <c r="L290" s="936">
        <v>353.904766559</v>
      </c>
      <c r="M290" s="936">
        <v>293.983166772</v>
      </c>
      <c r="O290" s="923"/>
      <c r="P290" s="924"/>
      <c r="Q290" s="924"/>
      <c r="R290" s="924"/>
      <c r="S290" s="924"/>
    </row>
    <row r="291" spans="2:19" ht="15.6" customHeight="1" x14ac:dyDescent="0.25">
      <c r="B291" s="926"/>
      <c r="C291" s="926"/>
      <c r="D291" s="930">
        <v>44601</v>
      </c>
      <c r="E291" s="930"/>
      <c r="F291" s="930"/>
      <c r="G291" s="933">
        <v>62.790453113035539</v>
      </c>
      <c r="H291" s="936">
        <v>370.041553744</v>
      </c>
      <c r="I291" s="936">
        <v>7841.6319339799993</v>
      </c>
      <c r="J291" s="936">
        <v>873.42885407999995</v>
      </c>
      <c r="K291" s="936">
        <v>7871.9729315020004</v>
      </c>
      <c r="L291" s="936">
        <v>389.68539965399998</v>
      </c>
      <c r="M291" s="936">
        <v>289.83871827899998</v>
      </c>
      <c r="O291" s="923"/>
      <c r="P291" s="924"/>
      <c r="Q291" s="924"/>
      <c r="R291" s="924"/>
      <c r="S291" s="924"/>
    </row>
    <row r="292" spans="2:19" ht="15.6" customHeight="1" x14ac:dyDescent="0.25">
      <c r="B292" s="926"/>
      <c r="C292" s="926"/>
      <c r="D292" s="930">
        <v>44602</v>
      </c>
      <c r="E292" s="930"/>
      <c r="F292" s="930"/>
      <c r="G292" s="933">
        <v>64.325028897691567</v>
      </c>
      <c r="H292" s="936">
        <v>371.54201669899999</v>
      </c>
      <c r="I292" s="936">
        <v>7863.1279578699996</v>
      </c>
      <c r="J292" s="936">
        <v>908.23843057700014</v>
      </c>
      <c r="K292" s="936">
        <v>8119.4657018059997</v>
      </c>
      <c r="L292" s="936">
        <v>570.93081876099995</v>
      </c>
      <c r="M292" s="936">
        <v>235.275427369</v>
      </c>
      <c r="O292" s="923"/>
      <c r="P292" s="924"/>
      <c r="Q292" s="924"/>
      <c r="R292" s="924"/>
      <c r="S292" s="924"/>
    </row>
    <row r="293" spans="2:19" ht="15.6" customHeight="1" x14ac:dyDescent="0.25">
      <c r="B293" s="926"/>
      <c r="C293" s="926"/>
      <c r="D293" s="930">
        <v>44603</v>
      </c>
      <c r="E293" s="930"/>
      <c r="F293" s="930"/>
      <c r="G293" s="933">
        <v>64.202902587031176</v>
      </c>
      <c r="H293" s="936">
        <v>380.27046454700002</v>
      </c>
      <c r="I293" s="936">
        <v>7846.2374617469995</v>
      </c>
      <c r="J293" s="936">
        <v>1094.567377802</v>
      </c>
      <c r="K293" s="936">
        <v>8643.1936939210009</v>
      </c>
      <c r="L293" s="936">
        <v>376.88830035699999</v>
      </c>
      <c r="M293" s="936">
        <v>240.30841679100001</v>
      </c>
      <c r="O293" s="923"/>
      <c r="P293" s="924"/>
      <c r="Q293" s="924"/>
      <c r="R293" s="924"/>
      <c r="S293" s="924"/>
    </row>
    <row r="294" spans="2:19" ht="15.6" customHeight="1" x14ac:dyDescent="0.25">
      <c r="B294" s="926"/>
      <c r="C294" s="926"/>
      <c r="D294" s="930">
        <v>44606</v>
      </c>
      <c r="E294" s="930"/>
      <c r="F294" s="930"/>
      <c r="G294" s="933">
        <v>63.771581061514702</v>
      </c>
      <c r="H294" s="936">
        <v>376.714569385</v>
      </c>
      <c r="I294" s="936">
        <v>7857.6333047529997</v>
      </c>
      <c r="J294" s="936">
        <v>1108.568538965</v>
      </c>
      <c r="K294" s="936">
        <v>8702.2967307119998</v>
      </c>
      <c r="L294" s="936">
        <v>294.04391385700001</v>
      </c>
      <c r="M294" s="936">
        <v>250.671623259</v>
      </c>
      <c r="O294" s="923"/>
      <c r="P294" s="924"/>
      <c r="Q294" s="924"/>
      <c r="R294" s="924"/>
      <c r="S294" s="924"/>
    </row>
    <row r="295" spans="2:19" ht="15.6" customHeight="1" x14ac:dyDescent="0.25">
      <c r="B295" s="926"/>
      <c r="C295" s="926"/>
      <c r="D295" s="930">
        <v>44607</v>
      </c>
      <c r="E295" s="930"/>
      <c r="F295" s="930"/>
      <c r="G295" s="933">
        <v>63.983441944372373</v>
      </c>
      <c r="H295" s="936">
        <v>326.53442967799998</v>
      </c>
      <c r="I295" s="936">
        <v>7837.5614505780004</v>
      </c>
      <c r="J295" s="936">
        <v>1188.1193260999999</v>
      </c>
      <c r="K295" s="936">
        <v>8636.2229514139999</v>
      </c>
      <c r="L295" s="936">
        <v>307.402632165</v>
      </c>
      <c r="M295" s="936">
        <v>253.359476024</v>
      </c>
      <c r="O295" s="923"/>
      <c r="P295" s="924"/>
      <c r="Q295" s="924"/>
      <c r="R295" s="924"/>
      <c r="S295" s="924"/>
    </row>
    <row r="296" spans="2:19" ht="15.6" customHeight="1" x14ac:dyDescent="0.25">
      <c r="B296" s="926"/>
      <c r="C296" s="926"/>
      <c r="D296" s="930">
        <v>44608</v>
      </c>
      <c r="E296" s="930"/>
      <c r="F296" s="930"/>
      <c r="G296" s="933">
        <v>63.425396739819696</v>
      </c>
      <c r="H296" s="936">
        <v>333.89705777299997</v>
      </c>
      <c r="I296" s="936">
        <v>7807.8677624800002</v>
      </c>
      <c r="J296" s="936">
        <v>1090.873637315</v>
      </c>
      <c r="K296" s="936">
        <v>8619.52915269</v>
      </c>
      <c r="L296" s="936">
        <v>276.3529297</v>
      </c>
      <c r="M296" s="936">
        <v>242.736439534</v>
      </c>
      <c r="O296" s="923"/>
      <c r="P296" s="924"/>
      <c r="Q296" s="924"/>
      <c r="R296" s="924"/>
      <c r="S296" s="924"/>
    </row>
    <row r="297" spans="2:19" ht="15.6" customHeight="1" x14ac:dyDescent="0.25">
      <c r="B297" s="926"/>
      <c r="C297" s="926"/>
      <c r="D297" s="930">
        <v>44609</v>
      </c>
      <c r="E297" s="930"/>
      <c r="F297" s="930"/>
      <c r="G297" s="933">
        <v>63.944797507740624</v>
      </c>
      <c r="H297" s="936">
        <v>337.52002130099999</v>
      </c>
      <c r="I297" s="936">
        <v>7818.5330148530002</v>
      </c>
      <c r="J297" s="936">
        <v>1070.010508067</v>
      </c>
      <c r="K297" s="936">
        <v>8563.7059049250001</v>
      </c>
      <c r="L297" s="936">
        <v>340.04601202100002</v>
      </c>
      <c r="M297" s="936">
        <v>254.22334058400003</v>
      </c>
      <c r="O297" s="923"/>
      <c r="P297" s="924"/>
      <c r="Q297" s="924"/>
      <c r="R297" s="924"/>
      <c r="S297" s="924"/>
    </row>
    <row r="298" spans="2:19" ht="15.6" customHeight="1" x14ac:dyDescent="0.25">
      <c r="B298" s="926"/>
      <c r="C298" s="926"/>
      <c r="D298" s="930">
        <v>44610</v>
      </c>
      <c r="E298" s="930"/>
      <c r="F298" s="930"/>
      <c r="G298" s="933">
        <v>63.710646023613506</v>
      </c>
      <c r="H298" s="936">
        <v>341.710927169</v>
      </c>
      <c r="I298" s="936">
        <v>7863.2192379780008</v>
      </c>
      <c r="J298" s="936">
        <v>992.49586120399999</v>
      </c>
      <c r="K298" s="936">
        <v>8580.2728535130009</v>
      </c>
      <c r="L298" s="936">
        <v>314.78439797599998</v>
      </c>
      <c r="M298" s="936">
        <v>307.93819523899998</v>
      </c>
      <c r="O298" s="923"/>
      <c r="P298" s="924"/>
      <c r="Q298" s="924"/>
      <c r="R298" s="924"/>
      <c r="S298" s="924"/>
    </row>
    <row r="299" spans="2:19" ht="15.6" customHeight="1" x14ac:dyDescent="0.25">
      <c r="B299" s="926"/>
      <c r="C299" s="926"/>
      <c r="D299" s="930">
        <v>44613</v>
      </c>
      <c r="E299" s="930"/>
      <c r="F299" s="930"/>
      <c r="G299" s="933">
        <v>62.750214747192587</v>
      </c>
      <c r="H299" s="936">
        <v>346.78067334999997</v>
      </c>
      <c r="I299" s="936">
        <v>7778.5008418020007</v>
      </c>
      <c r="J299" s="936">
        <v>965.97663149800007</v>
      </c>
      <c r="K299" s="936">
        <v>8486.0265134479996</v>
      </c>
      <c r="L299" s="936">
        <v>227.03729749199999</v>
      </c>
      <c r="M299" s="936">
        <v>188.194758686</v>
      </c>
      <c r="O299" s="923"/>
      <c r="P299" s="924"/>
      <c r="Q299" s="924"/>
      <c r="R299" s="924"/>
      <c r="S299" s="924"/>
    </row>
    <row r="300" spans="2:19" ht="15.6" customHeight="1" x14ac:dyDescent="0.25">
      <c r="B300" s="926"/>
      <c r="C300" s="926"/>
      <c r="D300" s="930">
        <v>44614</v>
      </c>
      <c r="E300" s="930"/>
      <c r="F300" s="930"/>
      <c r="G300" s="933">
        <v>63.729857613686136</v>
      </c>
      <c r="H300" s="936">
        <v>354.38753290699998</v>
      </c>
      <c r="I300" s="936">
        <v>7892.1812422929997</v>
      </c>
      <c r="J300" s="936">
        <v>861.17350230399995</v>
      </c>
      <c r="K300" s="936">
        <v>8337.6376696040006</v>
      </c>
      <c r="L300" s="936">
        <v>465.71302301399999</v>
      </c>
      <c r="M300" s="936">
        <v>197.74319807700002</v>
      </c>
      <c r="O300" s="923"/>
      <c r="P300" s="924"/>
      <c r="Q300" s="924"/>
      <c r="R300" s="924"/>
      <c r="S300" s="924"/>
    </row>
    <row r="301" spans="2:19" ht="15.6" customHeight="1" x14ac:dyDescent="0.25">
      <c r="B301" s="926"/>
      <c r="C301" s="926"/>
      <c r="D301" s="930">
        <v>44615</v>
      </c>
      <c r="E301" s="930"/>
      <c r="F301" s="930"/>
      <c r="G301" s="933">
        <v>63.351632224557662</v>
      </c>
      <c r="H301" s="936">
        <v>346.25850999199997</v>
      </c>
      <c r="I301" s="936">
        <v>7948.9221912009998</v>
      </c>
      <c r="J301" s="936">
        <v>946.74969887400005</v>
      </c>
      <c r="K301" s="936">
        <v>8365.0000064239994</v>
      </c>
      <c r="L301" s="936">
        <v>272.5930889</v>
      </c>
      <c r="M301" s="936">
        <v>199.92245450499999</v>
      </c>
      <c r="O301" s="923"/>
      <c r="P301" s="924"/>
      <c r="Q301" s="924"/>
      <c r="R301" s="924"/>
      <c r="S301" s="924"/>
    </row>
    <row r="302" spans="2:19" ht="15.6" customHeight="1" x14ac:dyDescent="0.25">
      <c r="B302" s="926"/>
      <c r="C302" s="926"/>
      <c r="D302" s="930">
        <v>44616</v>
      </c>
      <c r="E302" s="930"/>
      <c r="F302" s="930"/>
      <c r="G302" s="933">
        <v>63.514590414254215</v>
      </c>
      <c r="H302" s="936">
        <v>336.81527034099997</v>
      </c>
      <c r="I302" s="936">
        <v>7877.1032629519996</v>
      </c>
      <c r="J302" s="936">
        <v>955.37079299700008</v>
      </c>
      <c r="K302" s="936">
        <v>8555.6405801149995</v>
      </c>
      <c r="L302" s="936">
        <v>315.74179295099998</v>
      </c>
      <c r="M302" s="936">
        <v>214.98303933900002</v>
      </c>
      <c r="O302" s="923"/>
      <c r="P302" s="924"/>
      <c r="Q302" s="924"/>
      <c r="R302" s="924"/>
      <c r="S302" s="924"/>
    </row>
    <row r="303" spans="2:19" ht="15.6" customHeight="1" x14ac:dyDescent="0.25">
      <c r="B303" s="926"/>
      <c r="C303" s="926"/>
      <c r="D303" s="930">
        <v>44617</v>
      </c>
      <c r="E303" s="930"/>
      <c r="F303" s="930"/>
      <c r="G303" s="933">
        <v>62.67384797384522</v>
      </c>
      <c r="H303" s="936">
        <v>337.11690799199999</v>
      </c>
      <c r="I303" s="936">
        <v>7764.4319514110002</v>
      </c>
      <c r="J303" s="936">
        <v>1046.4516350060001</v>
      </c>
      <c r="K303" s="936">
        <v>8380.7877412859998</v>
      </c>
      <c r="L303" s="936">
        <v>289.87799696799999</v>
      </c>
      <c r="M303" s="936">
        <v>205.53153564199999</v>
      </c>
      <c r="O303" s="923"/>
      <c r="P303" s="924"/>
      <c r="Q303" s="924"/>
      <c r="R303" s="924"/>
      <c r="S303" s="924"/>
    </row>
    <row r="304" spans="2:19" ht="15.6" customHeight="1" x14ac:dyDescent="0.25">
      <c r="B304" s="926"/>
      <c r="C304" s="926"/>
      <c r="D304" s="930">
        <v>44620</v>
      </c>
      <c r="E304" s="930"/>
      <c r="F304" s="930"/>
      <c r="G304" s="933">
        <v>62.870046490161855</v>
      </c>
      <c r="H304" s="936">
        <v>374.31713005300003</v>
      </c>
      <c r="I304" s="936">
        <v>7772.0139103250003</v>
      </c>
      <c r="J304" s="936">
        <v>933.75767063100011</v>
      </c>
      <c r="K304" s="936">
        <v>8417.4545545309993</v>
      </c>
      <c r="L304" s="936">
        <v>322.634630458</v>
      </c>
      <c r="M304" s="936">
        <v>206.69050933100002</v>
      </c>
      <c r="O304" s="923"/>
      <c r="P304" s="924"/>
      <c r="Q304" s="924"/>
      <c r="R304" s="924"/>
      <c r="S304" s="924"/>
    </row>
    <row r="305" spans="2:19" ht="15.6" customHeight="1" x14ac:dyDescent="0.25">
      <c r="B305" s="926"/>
      <c r="C305" s="926"/>
      <c r="D305" s="930">
        <v>44621</v>
      </c>
      <c r="E305" s="932" t="s">
        <v>82</v>
      </c>
      <c r="F305" s="932" t="s">
        <v>22</v>
      </c>
      <c r="G305" s="933">
        <v>64.006523310395352</v>
      </c>
      <c r="H305" s="936">
        <v>372.58802249799999</v>
      </c>
      <c r="I305" s="936">
        <v>7811.2488248059999</v>
      </c>
      <c r="J305" s="936">
        <v>896.91118386299991</v>
      </c>
      <c r="K305" s="936">
        <v>8052.9374426759996</v>
      </c>
      <c r="L305" s="936">
        <v>616.44879783600004</v>
      </c>
      <c r="M305" s="936">
        <v>196.339462035</v>
      </c>
      <c r="O305" s="923"/>
      <c r="P305" s="924"/>
      <c r="Q305" s="924"/>
      <c r="R305" s="924"/>
      <c r="S305" s="924"/>
    </row>
    <row r="306" spans="2:19" ht="15.6" customHeight="1" x14ac:dyDescent="0.25">
      <c r="D306" s="930">
        <v>44622</v>
      </c>
      <c r="E306" s="930"/>
      <c r="F306" s="930"/>
      <c r="G306" s="933">
        <v>63.364166960942057</v>
      </c>
      <c r="H306" s="936">
        <v>368.39142156299999</v>
      </c>
      <c r="I306" s="936">
        <v>7780.6324083679992</v>
      </c>
      <c r="J306" s="936">
        <v>1124.0304736130001</v>
      </c>
      <c r="K306" s="936">
        <v>8236.8202973089992</v>
      </c>
      <c r="L306" s="936">
        <v>480.67169797600002</v>
      </c>
      <c r="M306" s="936">
        <v>197.44928995699999</v>
      </c>
      <c r="O306" s="923"/>
      <c r="P306" s="924"/>
      <c r="Q306" s="924"/>
      <c r="R306" s="924"/>
      <c r="S306" s="924"/>
    </row>
    <row r="307" spans="2:19" ht="15.6" customHeight="1" x14ac:dyDescent="0.25">
      <c r="D307" s="930">
        <v>44623</v>
      </c>
      <c r="E307" s="930"/>
      <c r="F307" s="930"/>
      <c r="G307" s="933">
        <v>58.250719057386405</v>
      </c>
      <c r="H307" s="936">
        <v>351.246120373</v>
      </c>
      <c r="I307" s="936">
        <v>7449.4556657939993</v>
      </c>
      <c r="J307" s="936">
        <v>1108.6225656500001</v>
      </c>
      <c r="K307" s="936">
        <v>7555.5735366790004</v>
      </c>
      <c r="L307" s="936">
        <v>293.161676016</v>
      </c>
      <c r="M307" s="936">
        <v>215.71327300800002</v>
      </c>
      <c r="O307" s="923"/>
      <c r="P307" s="924"/>
      <c r="Q307" s="924"/>
      <c r="R307" s="924"/>
      <c r="S307" s="924"/>
    </row>
    <row r="308" spans="2:19" ht="15.6" customHeight="1" x14ac:dyDescent="0.25">
      <c r="D308" s="930">
        <v>44624</v>
      </c>
      <c r="E308" s="930"/>
      <c r="F308" s="930"/>
      <c r="G308" s="933">
        <v>63.558750983851375</v>
      </c>
      <c r="H308" s="936">
        <v>436.37682960699999</v>
      </c>
      <c r="I308" s="936">
        <v>7810.2115151350008</v>
      </c>
      <c r="J308" s="936">
        <v>1012.2486669800001</v>
      </c>
      <c r="K308" s="936">
        <v>8583.1349342590001</v>
      </c>
      <c r="L308" s="936">
        <v>407.76306601900001</v>
      </c>
      <c r="M308" s="936">
        <v>217.42328950799998</v>
      </c>
      <c r="O308" s="923"/>
      <c r="P308" s="924"/>
      <c r="Q308" s="924"/>
      <c r="R308" s="924"/>
      <c r="S308" s="924"/>
    </row>
    <row r="309" spans="2:19" ht="15.6" customHeight="1" x14ac:dyDescent="0.25">
      <c r="D309" s="930">
        <v>44627</v>
      </c>
      <c r="E309" s="930"/>
      <c r="F309" s="930"/>
      <c r="G309" s="933">
        <v>62.019122429043897</v>
      </c>
      <c r="H309" s="936">
        <v>487.199121504</v>
      </c>
      <c r="I309" s="936">
        <v>7650.346294381</v>
      </c>
      <c r="J309" s="936">
        <v>1075.596357803</v>
      </c>
      <c r="K309" s="936">
        <v>8307.7067778759993</v>
      </c>
      <c r="L309" s="936">
        <v>449.14626151900001</v>
      </c>
      <c r="M309" s="936">
        <v>183.86366194600001</v>
      </c>
      <c r="O309" s="923"/>
      <c r="P309" s="924"/>
      <c r="Q309" s="924"/>
      <c r="R309" s="924"/>
      <c r="S309" s="924"/>
    </row>
    <row r="310" spans="2:19" ht="15.6" customHeight="1" x14ac:dyDescent="0.25">
      <c r="D310" s="930">
        <v>44628</v>
      </c>
      <c r="E310" s="930"/>
      <c r="F310" s="930"/>
      <c r="G310" s="933">
        <v>61.29308552950058</v>
      </c>
      <c r="H310" s="936">
        <v>459.98290096800002</v>
      </c>
      <c r="I310" s="936">
        <v>7567.3569228050001</v>
      </c>
      <c r="J310" s="936">
        <v>932.21169684900008</v>
      </c>
      <c r="K310" s="936">
        <v>8340.7335986679991</v>
      </c>
      <c r="L310" s="936">
        <v>418.42618314399999</v>
      </c>
      <c r="M310" s="936">
        <v>181.17214177899999</v>
      </c>
      <c r="O310" s="923"/>
      <c r="P310" s="924"/>
      <c r="Q310" s="924"/>
      <c r="R310" s="924"/>
      <c r="S310" s="924"/>
    </row>
    <row r="311" spans="2:19" ht="15.6" customHeight="1" x14ac:dyDescent="0.25">
      <c r="D311" s="930">
        <v>44629</v>
      </c>
      <c r="E311" s="930"/>
      <c r="F311" s="930"/>
      <c r="G311" s="933">
        <v>61.250049017593888</v>
      </c>
      <c r="H311" s="936">
        <v>491.92126856800002</v>
      </c>
      <c r="I311" s="936">
        <v>7622.7823297919995</v>
      </c>
      <c r="J311" s="936">
        <v>950.71065099300017</v>
      </c>
      <c r="K311" s="936">
        <v>8113.127869549</v>
      </c>
      <c r="L311" s="936">
        <v>449.622507074</v>
      </c>
      <c r="M311" s="936">
        <v>211.30399928099999</v>
      </c>
      <c r="O311" s="923"/>
      <c r="P311" s="924"/>
      <c r="Q311" s="924"/>
      <c r="R311" s="924"/>
      <c r="S311" s="924"/>
    </row>
    <row r="312" spans="2:19" ht="15.6" customHeight="1" x14ac:dyDescent="0.25">
      <c r="D312" s="930">
        <v>44630</v>
      </c>
      <c r="E312" s="930"/>
      <c r="F312" s="930"/>
      <c r="G312" s="933">
        <v>61.452045135293432</v>
      </c>
      <c r="H312" s="936">
        <v>524.06411490400001</v>
      </c>
      <c r="I312" s="936">
        <v>7687.0788866610001</v>
      </c>
      <c r="J312" s="936">
        <v>989.99408832099994</v>
      </c>
      <c r="K312" s="936">
        <v>8257.2270177360006</v>
      </c>
      <c r="L312" s="936">
        <v>377.12027390600002</v>
      </c>
      <c r="M312" s="936">
        <v>211.314080515</v>
      </c>
      <c r="O312" s="923"/>
      <c r="P312" s="924"/>
      <c r="Q312" s="924"/>
      <c r="R312" s="924"/>
      <c r="S312" s="924"/>
    </row>
    <row r="313" spans="2:19" ht="15.6" customHeight="1" x14ac:dyDescent="0.25">
      <c r="D313" s="930">
        <v>44631</v>
      </c>
      <c r="E313" s="930"/>
      <c r="F313" s="930"/>
      <c r="G313" s="933">
        <v>61.124511360286846</v>
      </c>
      <c r="H313" s="936">
        <v>553.50572025999998</v>
      </c>
      <c r="I313" s="936">
        <v>7687.2373789899993</v>
      </c>
      <c r="J313" s="936">
        <v>934.93876504600007</v>
      </c>
      <c r="K313" s="936">
        <v>8100.9121990129997</v>
      </c>
      <c r="L313" s="936">
        <v>396.56339495200001</v>
      </c>
      <c r="M313" s="936">
        <v>249.37534133299999</v>
      </c>
      <c r="O313" s="923"/>
      <c r="P313" s="924"/>
      <c r="Q313" s="924"/>
      <c r="R313" s="924"/>
      <c r="S313" s="924"/>
    </row>
    <row r="314" spans="2:19" ht="15.6" customHeight="1" x14ac:dyDescent="0.25">
      <c r="D314" s="930">
        <v>44636</v>
      </c>
      <c r="E314" s="930"/>
      <c r="F314" s="930"/>
      <c r="G314" s="933">
        <v>62.195898649806544</v>
      </c>
      <c r="H314" s="936">
        <v>583.01406870300002</v>
      </c>
      <c r="I314" s="936">
        <v>7680.6535564940004</v>
      </c>
      <c r="J314" s="936">
        <v>964.97172132199989</v>
      </c>
      <c r="K314" s="936">
        <v>8280.8608435990009</v>
      </c>
      <c r="L314" s="936">
        <v>331.57309292500003</v>
      </c>
      <c r="M314" s="936">
        <v>243.34034811199999</v>
      </c>
      <c r="O314" s="923"/>
      <c r="P314" s="924"/>
      <c r="Q314" s="924"/>
      <c r="R314" s="924"/>
      <c r="S314" s="924"/>
    </row>
    <row r="315" spans="2:19" ht="15.6" customHeight="1" x14ac:dyDescent="0.25">
      <c r="D315" s="930">
        <v>44637</v>
      </c>
      <c r="E315" s="930"/>
      <c r="F315" s="930"/>
      <c r="G315" s="933">
        <v>60.805759861645292</v>
      </c>
      <c r="H315" s="936">
        <v>502.378251783</v>
      </c>
      <c r="I315" s="936">
        <v>7808.5968632980002</v>
      </c>
      <c r="J315" s="936">
        <v>812.97493615499991</v>
      </c>
      <c r="K315" s="936">
        <v>7868.2841061059999</v>
      </c>
      <c r="L315" s="936">
        <v>294.34027800199999</v>
      </c>
      <c r="M315" s="936">
        <v>247.022064906</v>
      </c>
      <c r="O315" s="923"/>
      <c r="P315" s="924"/>
      <c r="Q315" s="924"/>
      <c r="R315" s="924"/>
      <c r="S315" s="924"/>
    </row>
    <row r="316" spans="2:19" ht="15.6" customHeight="1" x14ac:dyDescent="0.25">
      <c r="D316" s="930">
        <v>44638</v>
      </c>
      <c r="E316" s="930"/>
      <c r="F316" s="930"/>
      <c r="G316" s="933">
        <v>60.688210500282111</v>
      </c>
      <c r="H316" s="936">
        <v>494.13025498899998</v>
      </c>
      <c r="I316" s="936">
        <v>7816.8643518340004</v>
      </c>
      <c r="J316" s="936">
        <v>923.35363321999989</v>
      </c>
      <c r="K316" s="936">
        <v>7537.792910399</v>
      </c>
      <c r="L316" s="936">
        <v>377.53106088300001</v>
      </c>
      <c r="M316" s="936">
        <v>305.14347952399999</v>
      </c>
      <c r="O316" s="923"/>
      <c r="P316" s="924"/>
      <c r="Q316" s="924"/>
      <c r="R316" s="924"/>
      <c r="S316" s="924"/>
    </row>
    <row r="317" spans="2:19" ht="15.6" customHeight="1" x14ac:dyDescent="0.25">
      <c r="D317" s="930">
        <v>44641</v>
      </c>
      <c r="E317" s="930"/>
      <c r="F317" s="930"/>
      <c r="G317" s="933">
        <v>60.32828520453667</v>
      </c>
      <c r="H317" s="936">
        <v>495.55675983700002</v>
      </c>
      <c r="I317" s="936">
        <v>7804.4058301839996</v>
      </c>
      <c r="J317" s="936">
        <v>890.97598041099991</v>
      </c>
      <c r="K317" s="936">
        <v>7368.2243405520003</v>
      </c>
      <c r="L317" s="936">
        <v>266.05093697400002</v>
      </c>
      <c r="M317" s="936">
        <v>298.25711936599998</v>
      </c>
      <c r="O317" s="923"/>
      <c r="P317" s="924"/>
      <c r="Q317" s="924"/>
      <c r="R317" s="924"/>
      <c r="S317" s="924"/>
    </row>
    <row r="318" spans="2:19" ht="15.6" customHeight="1" x14ac:dyDescent="0.25">
      <c r="D318" s="930">
        <v>44642</v>
      </c>
      <c r="E318" s="930"/>
      <c r="F318" s="930"/>
      <c r="G318" s="933">
        <v>60.123701181267307</v>
      </c>
      <c r="H318" s="936">
        <v>458.95621231899997</v>
      </c>
      <c r="I318" s="936">
        <v>7746.0331337259995</v>
      </c>
      <c r="J318" s="936">
        <v>832.17352443699997</v>
      </c>
      <c r="K318" s="936">
        <v>7389.3693100930004</v>
      </c>
      <c r="L318" s="936">
        <v>332.711008037</v>
      </c>
      <c r="M318" s="936">
        <v>259.75013340100003</v>
      </c>
      <c r="O318" s="923"/>
      <c r="P318" s="924"/>
      <c r="Q318" s="924"/>
      <c r="R318" s="924"/>
      <c r="S318" s="924"/>
    </row>
    <row r="319" spans="2:19" ht="15.6" customHeight="1" x14ac:dyDescent="0.25">
      <c r="D319" s="930">
        <v>44643</v>
      </c>
      <c r="E319" s="930"/>
      <c r="F319" s="930"/>
      <c r="G319" s="933">
        <v>60.981693066486372</v>
      </c>
      <c r="H319" s="936">
        <v>457.84800412099997</v>
      </c>
      <c r="I319" s="936">
        <v>7600.6641979160004</v>
      </c>
      <c r="J319" s="936">
        <v>850.47031921199994</v>
      </c>
      <c r="K319" s="936">
        <v>7524.3154281719999</v>
      </c>
      <c r="L319" s="936">
        <v>445.538576175</v>
      </c>
      <c r="M319" s="936">
        <v>318.35464474000003</v>
      </c>
      <c r="O319" s="923"/>
      <c r="P319" s="924"/>
      <c r="Q319" s="924"/>
      <c r="R319" s="924"/>
      <c r="S319" s="924"/>
    </row>
    <row r="320" spans="2:19" ht="15.6" customHeight="1" x14ac:dyDescent="0.25">
      <c r="D320" s="930">
        <v>44644</v>
      </c>
      <c r="E320" s="930"/>
      <c r="F320" s="930"/>
      <c r="G320" s="933">
        <v>61.24892571980218</v>
      </c>
      <c r="H320" s="936">
        <v>445.29251715100003</v>
      </c>
      <c r="I320" s="936">
        <v>7620.6159707569996</v>
      </c>
      <c r="J320" s="936">
        <v>821.92807156999993</v>
      </c>
      <c r="K320" s="936">
        <v>7182.0188348199999</v>
      </c>
      <c r="L320" s="936">
        <v>636.05461523700001</v>
      </c>
      <c r="M320" s="936">
        <v>310.52372588100002</v>
      </c>
      <c r="O320" s="923"/>
      <c r="P320" s="924"/>
      <c r="Q320" s="924"/>
      <c r="R320" s="924"/>
      <c r="S320" s="924"/>
    </row>
    <row r="321" spans="4:19" ht="15.6" customHeight="1" x14ac:dyDescent="0.25">
      <c r="D321" s="930">
        <v>44645</v>
      </c>
      <c r="E321" s="930"/>
      <c r="F321" s="930"/>
      <c r="G321" s="933">
        <v>60.267005492399676</v>
      </c>
      <c r="H321" s="936">
        <v>436.115079976</v>
      </c>
      <c r="I321" s="936">
        <v>7599.9165801830004</v>
      </c>
      <c r="J321" s="936">
        <v>776.65227670299987</v>
      </c>
      <c r="K321" s="936">
        <v>7673.5358231760001</v>
      </c>
      <c r="L321" s="936">
        <v>288.46493256500003</v>
      </c>
      <c r="M321" s="936">
        <v>310.34024113200002</v>
      </c>
      <c r="O321" s="923"/>
      <c r="P321" s="924"/>
      <c r="Q321" s="924"/>
      <c r="R321" s="924"/>
      <c r="S321" s="924"/>
    </row>
    <row r="322" spans="4:19" ht="15.6" customHeight="1" x14ac:dyDescent="0.25">
      <c r="D322" s="930">
        <v>44646</v>
      </c>
      <c r="E322" s="930"/>
      <c r="F322" s="930"/>
      <c r="G322" s="933">
        <v>60.192690360872227</v>
      </c>
      <c r="H322" s="936">
        <v>428.798262174</v>
      </c>
      <c r="I322" s="936">
        <v>7457.4402358460002</v>
      </c>
      <c r="J322" s="936">
        <v>894.56134770199992</v>
      </c>
      <c r="K322" s="936">
        <v>7369.814181623</v>
      </c>
      <c r="L322" s="936">
        <v>391.25424229200001</v>
      </c>
      <c r="M322" s="936">
        <v>310.05851328199998</v>
      </c>
      <c r="O322" s="923"/>
      <c r="P322" s="924"/>
      <c r="Q322" s="924"/>
      <c r="R322" s="924"/>
      <c r="S322" s="924"/>
    </row>
    <row r="323" spans="4:19" ht="15.6" customHeight="1" x14ac:dyDescent="0.25">
      <c r="D323" s="930">
        <v>44648</v>
      </c>
      <c r="E323" s="930"/>
      <c r="F323" s="930"/>
      <c r="G323" s="933">
        <v>59.104510913980569</v>
      </c>
      <c r="H323" s="936">
        <v>434.25677591599998</v>
      </c>
      <c r="I323" s="936">
        <v>7579.406793401</v>
      </c>
      <c r="J323" s="936">
        <v>743.83010403399999</v>
      </c>
      <c r="K323" s="936">
        <v>7540.4338736070004</v>
      </c>
      <c r="L323" s="936">
        <v>228.580973425</v>
      </c>
      <c r="M323" s="936">
        <v>308.08890236799999</v>
      </c>
      <c r="O323" s="923"/>
      <c r="P323" s="924"/>
      <c r="Q323" s="924"/>
      <c r="R323" s="924"/>
      <c r="S323" s="924"/>
    </row>
    <row r="324" spans="4:19" ht="15.6" customHeight="1" x14ac:dyDescent="0.25">
      <c r="D324" s="930">
        <v>44649</v>
      </c>
      <c r="E324" s="930"/>
      <c r="F324" s="930"/>
      <c r="G324" s="933">
        <v>59.763661438881542</v>
      </c>
      <c r="H324" s="936">
        <v>438.62918108000002</v>
      </c>
      <c r="I324" s="936">
        <v>7596.0530698969997</v>
      </c>
      <c r="J324" s="936">
        <v>845.84846025100001</v>
      </c>
      <c r="K324" s="936">
        <v>7599.8145308590001</v>
      </c>
      <c r="L324" s="936">
        <v>239.13988227199999</v>
      </c>
      <c r="M324" s="936">
        <v>306.678859386</v>
      </c>
      <c r="O324" s="923"/>
      <c r="P324" s="924"/>
      <c r="Q324" s="924"/>
      <c r="R324" s="924"/>
      <c r="S324" s="924"/>
    </row>
    <row r="325" spans="4:19" ht="15.6" customHeight="1" x14ac:dyDescent="0.25">
      <c r="D325" s="930">
        <v>44650</v>
      </c>
      <c r="E325" s="930"/>
      <c r="F325" s="930"/>
      <c r="G325" s="933">
        <v>60.492488206761195</v>
      </c>
      <c r="H325" s="936">
        <v>442.03903403100003</v>
      </c>
      <c r="I325" s="936">
        <v>7595.2534586440006</v>
      </c>
      <c r="J325" s="936">
        <v>762.51951114600001</v>
      </c>
      <c r="K325" s="936">
        <v>7889.8389676999996</v>
      </c>
      <c r="L325" s="936">
        <v>236.49030010499999</v>
      </c>
      <c r="M325" s="936">
        <v>302.25849435100002</v>
      </c>
      <c r="O325" s="923"/>
      <c r="P325" s="924"/>
      <c r="Q325" s="924"/>
      <c r="R325" s="924"/>
      <c r="S325" s="924"/>
    </row>
    <row r="326" spans="4:19" ht="15.6" customHeight="1" x14ac:dyDescent="0.25">
      <c r="D326" s="930">
        <v>44651</v>
      </c>
      <c r="E326" s="930"/>
      <c r="F326" s="930"/>
      <c r="G326" s="933">
        <v>60.462602126044018</v>
      </c>
      <c r="H326" s="936">
        <v>453.039649123</v>
      </c>
      <c r="I326" s="936">
        <v>7708.1252551419993</v>
      </c>
      <c r="J326" s="936">
        <v>668.4244020939999</v>
      </c>
      <c r="K326" s="936">
        <v>7495.2741658570003</v>
      </c>
      <c r="L326" s="936">
        <v>390.68828399699998</v>
      </c>
      <c r="M326" s="936">
        <v>356.869092008</v>
      </c>
      <c r="O326" s="923"/>
      <c r="P326" s="924"/>
      <c r="Q326" s="924"/>
      <c r="R326" s="924"/>
      <c r="S326" s="924"/>
    </row>
    <row r="327" spans="4:19" ht="15.6" customHeight="1" x14ac:dyDescent="0.25">
      <c r="D327" s="930">
        <v>44652</v>
      </c>
      <c r="E327" s="932" t="s">
        <v>83</v>
      </c>
      <c r="F327" s="932" t="s">
        <v>23</v>
      </c>
      <c r="G327" s="933">
        <v>62.622406066735955</v>
      </c>
      <c r="H327" s="936">
        <v>448.48554606699997</v>
      </c>
      <c r="I327" s="936">
        <v>7727.791996983</v>
      </c>
      <c r="J327" s="936">
        <v>1013.4649579399999</v>
      </c>
      <c r="K327" s="936">
        <v>7389.9377217840001</v>
      </c>
      <c r="L327" s="936">
        <v>607.63447871100004</v>
      </c>
      <c r="M327" s="936">
        <v>367.42230365800003</v>
      </c>
      <c r="O327" s="923"/>
      <c r="P327" s="924"/>
      <c r="Q327" s="924"/>
      <c r="R327" s="924"/>
      <c r="S327" s="924"/>
    </row>
    <row r="328" spans="4:19" ht="15.6" customHeight="1" x14ac:dyDescent="0.25">
      <c r="D328" s="930">
        <v>44655</v>
      </c>
      <c r="E328" s="930"/>
      <c r="F328" s="930"/>
      <c r="G328" s="933">
        <v>63.063926801906277</v>
      </c>
      <c r="H328" s="936">
        <v>445.177446777</v>
      </c>
      <c r="I328" s="936">
        <v>7764.1744712029995</v>
      </c>
      <c r="J328" s="936">
        <v>1158.4853131790001</v>
      </c>
      <c r="K328" s="936">
        <v>7479.9447448210003</v>
      </c>
      <c r="L328" s="936">
        <v>683.74883695200003</v>
      </c>
      <c r="M328" s="936">
        <v>356.47959287599997</v>
      </c>
      <c r="O328" s="923"/>
      <c r="P328" s="924"/>
      <c r="Q328" s="924"/>
      <c r="R328" s="924"/>
      <c r="S328" s="924"/>
    </row>
    <row r="329" spans="4:19" ht="15.6" customHeight="1" x14ac:dyDescent="0.25">
      <c r="D329" s="930">
        <v>44656</v>
      </c>
      <c r="E329" s="930"/>
      <c r="F329" s="930"/>
      <c r="G329" s="933">
        <v>62.497071630830106</v>
      </c>
      <c r="H329" s="936">
        <v>452.373291112</v>
      </c>
      <c r="I329" s="936">
        <v>7793.7836377540007</v>
      </c>
      <c r="J329" s="936">
        <v>1195.5674771829999</v>
      </c>
      <c r="K329" s="936">
        <v>7294.53514275</v>
      </c>
      <c r="L329" s="936">
        <v>738.23965255799999</v>
      </c>
      <c r="M329" s="936">
        <v>357.193851284</v>
      </c>
      <c r="O329" s="923"/>
      <c r="P329" s="924"/>
      <c r="Q329" s="924"/>
      <c r="R329" s="924"/>
      <c r="S329" s="924"/>
    </row>
    <row r="330" spans="4:19" ht="15.6" customHeight="1" x14ac:dyDescent="0.25">
      <c r="D330" s="930">
        <v>44657</v>
      </c>
      <c r="E330" s="930"/>
      <c r="F330" s="930"/>
      <c r="G330" s="933">
        <v>61.390212829821841</v>
      </c>
      <c r="H330" s="936">
        <v>438.114993422</v>
      </c>
      <c r="I330" s="936">
        <v>7719.9545379289993</v>
      </c>
      <c r="J330" s="936">
        <v>997.22738707700012</v>
      </c>
      <c r="K330" s="936">
        <v>7700.7630458379999</v>
      </c>
      <c r="L330" s="936">
        <v>539.16518299699999</v>
      </c>
      <c r="M330" s="936">
        <v>360.15735328900001</v>
      </c>
      <c r="O330" s="923"/>
      <c r="P330" s="924"/>
      <c r="Q330" s="924"/>
      <c r="R330" s="924"/>
      <c r="S330" s="924"/>
    </row>
    <row r="331" spans="4:19" ht="15.6" customHeight="1" x14ac:dyDescent="0.25">
      <c r="D331" s="930">
        <v>44658</v>
      </c>
      <c r="E331" s="930"/>
      <c r="F331" s="930"/>
      <c r="G331" s="933">
        <v>60.911614213459487</v>
      </c>
      <c r="H331" s="936">
        <v>438.28823078099998</v>
      </c>
      <c r="I331" s="936">
        <v>7627.6096242080002</v>
      </c>
      <c r="J331" s="936">
        <v>792.74034759899996</v>
      </c>
      <c r="K331" s="936">
        <v>8215.1086028120008</v>
      </c>
      <c r="L331" s="936">
        <v>410.86970557000001</v>
      </c>
      <c r="M331" s="936">
        <v>376.79292711599999</v>
      </c>
      <c r="O331" s="923"/>
      <c r="P331" s="924"/>
      <c r="Q331" s="924"/>
      <c r="R331" s="924"/>
      <c r="S331" s="924"/>
    </row>
    <row r="332" spans="4:19" ht="15.6" customHeight="1" x14ac:dyDescent="0.25">
      <c r="D332" s="930">
        <v>44659</v>
      </c>
      <c r="E332" s="930"/>
      <c r="F332" s="930"/>
      <c r="G332" s="933">
        <v>61.392370619340944</v>
      </c>
      <c r="H332" s="936">
        <v>417.44032859800001</v>
      </c>
      <c r="I332" s="936">
        <v>7488.7307342029999</v>
      </c>
      <c r="J332" s="936">
        <v>1013.966097374</v>
      </c>
      <c r="K332" s="936">
        <v>8050.1645109239998</v>
      </c>
      <c r="L332" s="936">
        <v>565.181247482</v>
      </c>
      <c r="M332" s="936">
        <v>373.45789239300001</v>
      </c>
      <c r="O332" s="923"/>
      <c r="P332" s="924"/>
      <c r="Q332" s="924"/>
      <c r="R332" s="924"/>
      <c r="S332" s="924"/>
    </row>
    <row r="333" spans="4:19" ht="15.6" customHeight="1" x14ac:dyDescent="0.25">
      <c r="D333" s="930">
        <v>44662</v>
      </c>
      <c r="E333" s="930"/>
      <c r="F333" s="930"/>
      <c r="G333" s="933">
        <v>60.419027328020604</v>
      </c>
      <c r="H333" s="936">
        <v>459.93459129899998</v>
      </c>
      <c r="I333" s="936">
        <v>7365.8525655860003</v>
      </c>
      <c r="J333" s="936">
        <v>1049.3574009629999</v>
      </c>
      <c r="K333" s="936">
        <v>8057.8778020529999</v>
      </c>
      <c r="L333" s="936">
        <v>415.11654528600002</v>
      </c>
      <c r="M333" s="936">
        <v>406.686528737</v>
      </c>
      <c r="O333" s="923"/>
      <c r="P333" s="924"/>
      <c r="Q333" s="924"/>
      <c r="R333" s="924"/>
      <c r="S333" s="924"/>
    </row>
    <row r="334" spans="4:19" ht="15.6" customHeight="1" x14ac:dyDescent="0.25">
      <c r="D334" s="930">
        <v>44663</v>
      </c>
      <c r="E334" s="930"/>
      <c r="F334" s="930"/>
      <c r="G334" s="933">
        <v>60.184236144999261</v>
      </c>
      <c r="H334" s="936">
        <v>439.40881619300001</v>
      </c>
      <c r="I334" s="936">
        <v>7398.0646179860005</v>
      </c>
      <c r="J334" s="936">
        <v>989.69012344600003</v>
      </c>
      <c r="K334" s="936">
        <v>7952.1216419709999</v>
      </c>
      <c r="L334" s="936">
        <v>428.77919667100002</v>
      </c>
      <c r="M334" s="936">
        <v>404.71436487899996</v>
      </c>
      <c r="O334" s="923"/>
      <c r="P334" s="924"/>
      <c r="Q334" s="924"/>
      <c r="R334" s="924"/>
      <c r="S334" s="924"/>
    </row>
    <row r="335" spans="4:19" ht="15.6" customHeight="1" x14ac:dyDescent="0.25">
      <c r="D335" s="930">
        <v>44664</v>
      </c>
      <c r="E335" s="930"/>
      <c r="F335" s="930"/>
      <c r="G335" s="933">
        <v>59.819449856805342</v>
      </c>
      <c r="H335" s="936">
        <v>416.76071610000002</v>
      </c>
      <c r="I335" s="936">
        <v>7450.9400477919999</v>
      </c>
      <c r="J335" s="936">
        <v>1056.4238525979999</v>
      </c>
      <c r="K335" s="936">
        <v>7808.5618933619999</v>
      </c>
      <c r="L335" s="936">
        <v>383.04204253900002</v>
      </c>
      <c r="M335" s="936">
        <v>404.05197425400002</v>
      </c>
      <c r="O335" s="923"/>
      <c r="P335" s="924"/>
      <c r="Q335" s="924"/>
      <c r="R335" s="924"/>
      <c r="S335" s="924"/>
    </row>
    <row r="336" spans="4:19" ht="15.6" customHeight="1" x14ac:dyDescent="0.25">
      <c r="D336" s="930">
        <v>44665</v>
      </c>
      <c r="E336" s="930"/>
      <c r="F336" s="930"/>
      <c r="G336" s="933">
        <v>59.923172313709713</v>
      </c>
      <c r="H336" s="936">
        <v>428.30559565700003</v>
      </c>
      <c r="I336" s="936">
        <v>7605.7167641689994</v>
      </c>
      <c r="J336" s="936">
        <v>1011.9617321539999</v>
      </c>
      <c r="K336" s="936">
        <v>7863.5380539899998</v>
      </c>
      <c r="L336" s="936">
        <v>268.813066854</v>
      </c>
      <c r="M336" s="936">
        <v>398.55935732800003</v>
      </c>
      <c r="O336" s="923"/>
      <c r="P336" s="924"/>
      <c r="Q336" s="924"/>
      <c r="R336" s="924"/>
      <c r="S336" s="924"/>
    </row>
    <row r="337" spans="4:19" ht="15.6" customHeight="1" x14ac:dyDescent="0.25">
      <c r="D337" s="930">
        <v>44670</v>
      </c>
      <c r="E337" s="930"/>
      <c r="F337" s="930"/>
      <c r="G337" s="933">
        <v>59.961112988598963</v>
      </c>
      <c r="H337" s="936">
        <v>449.65780902799997</v>
      </c>
      <c r="I337" s="936">
        <v>7578.8505970039996</v>
      </c>
      <c r="J337" s="936">
        <v>966.52392213200005</v>
      </c>
      <c r="K337" s="936">
        <v>7714.5549488520001</v>
      </c>
      <c r="L337" s="936">
        <v>330.59234564799999</v>
      </c>
      <c r="M337" s="936">
        <v>424.48361419599996</v>
      </c>
      <c r="O337" s="923"/>
      <c r="P337" s="924"/>
      <c r="Q337" s="924"/>
      <c r="R337" s="924"/>
      <c r="S337" s="924"/>
    </row>
    <row r="338" spans="4:19" ht="15.6" customHeight="1" x14ac:dyDescent="0.25">
      <c r="D338" s="930">
        <v>44671</v>
      </c>
      <c r="E338" s="930"/>
      <c r="F338" s="930"/>
      <c r="G338" s="933">
        <v>60.339304996844412</v>
      </c>
      <c r="H338" s="936">
        <v>450.822253859</v>
      </c>
      <c r="I338" s="936">
        <v>7429.5272236669998</v>
      </c>
      <c r="J338" s="936">
        <v>1356.5307734789999</v>
      </c>
      <c r="K338" s="936">
        <v>7599.782200693</v>
      </c>
      <c r="L338" s="936">
        <v>177.97767419100001</v>
      </c>
      <c r="M338" s="936">
        <v>345.77580914200001</v>
      </c>
      <c r="O338" s="923"/>
      <c r="P338" s="924"/>
      <c r="Q338" s="924"/>
      <c r="R338" s="924"/>
      <c r="S338" s="924"/>
    </row>
    <row r="339" spans="4:19" ht="15.6" customHeight="1" x14ac:dyDescent="0.25">
      <c r="D339" s="930">
        <v>44672</v>
      </c>
      <c r="E339" s="930"/>
      <c r="F339" s="930"/>
      <c r="G339" s="933">
        <v>59.547528416395068</v>
      </c>
      <c r="H339" s="936">
        <v>440.34487699699997</v>
      </c>
      <c r="I339" s="936">
        <v>7435.3065921910002</v>
      </c>
      <c r="J339" s="936">
        <v>1015.854324099</v>
      </c>
      <c r="K339" s="936">
        <v>7008.8830995540002</v>
      </c>
      <c r="L339" s="936">
        <v>511.25020395500002</v>
      </c>
      <c r="M339" s="936">
        <v>343.99330391299998</v>
      </c>
      <c r="O339" s="923"/>
      <c r="P339" s="924"/>
      <c r="Q339" s="924"/>
      <c r="R339" s="924"/>
      <c r="S339" s="924"/>
    </row>
    <row r="340" spans="4:19" ht="15.6" customHeight="1" x14ac:dyDescent="0.25">
      <c r="D340" s="930">
        <v>44673</v>
      </c>
      <c r="E340" s="930"/>
      <c r="F340" s="930"/>
      <c r="G340" s="933">
        <v>59.232669407163677</v>
      </c>
      <c r="H340" s="936">
        <v>434.22129657900001</v>
      </c>
      <c r="I340" s="936">
        <v>7540.02426569</v>
      </c>
      <c r="J340" s="936">
        <v>860.93728264699985</v>
      </c>
      <c r="K340" s="936">
        <v>7240.9571303169996</v>
      </c>
      <c r="L340" s="936">
        <v>387.82529313200001</v>
      </c>
      <c r="M340" s="936">
        <v>342.09095803700001</v>
      </c>
      <c r="O340" s="923"/>
      <c r="P340" s="924"/>
      <c r="Q340" s="924"/>
      <c r="R340" s="924"/>
      <c r="S340" s="924"/>
    </row>
    <row r="341" spans="4:19" ht="15.6" customHeight="1" x14ac:dyDescent="0.25">
      <c r="D341" s="930">
        <v>44676</v>
      </c>
      <c r="E341" s="937"/>
      <c r="F341" s="937"/>
      <c r="G341" s="933">
        <v>59.10460818868831</v>
      </c>
      <c r="H341" s="936">
        <v>436.69504719399998</v>
      </c>
      <c r="I341" s="936">
        <v>7418.6372378730002</v>
      </c>
      <c r="J341" s="936">
        <v>900.84455151799989</v>
      </c>
      <c r="K341" s="936">
        <v>7446.0323950789998</v>
      </c>
      <c r="L341" s="936">
        <v>334.05463273599997</v>
      </c>
      <c r="M341" s="936">
        <v>344.51365017900002</v>
      </c>
      <c r="O341" s="923"/>
      <c r="P341" s="924"/>
      <c r="Q341" s="924"/>
      <c r="R341" s="924"/>
      <c r="S341" s="924"/>
    </row>
    <row r="342" spans="4:19" ht="15.6" customHeight="1" x14ac:dyDescent="0.25">
      <c r="D342" s="930">
        <v>44677</v>
      </c>
      <c r="E342" s="937"/>
      <c r="F342" s="937"/>
      <c r="G342" s="933">
        <v>59.094789708578524</v>
      </c>
      <c r="H342" s="936">
        <v>430.42669722800002</v>
      </c>
      <c r="I342" s="936">
        <v>7460.6422452369998</v>
      </c>
      <c r="J342" s="936">
        <v>869.99529875400003</v>
      </c>
      <c r="K342" s="936">
        <v>7434.5703481350001</v>
      </c>
      <c r="L342" s="936">
        <v>385.15038503599999</v>
      </c>
      <c r="M342" s="936">
        <v>345.78593279</v>
      </c>
      <c r="O342" s="923"/>
      <c r="P342" s="924"/>
      <c r="Q342" s="924"/>
      <c r="R342" s="924"/>
      <c r="S342" s="924"/>
    </row>
    <row r="343" spans="4:19" ht="15.6" customHeight="1" x14ac:dyDescent="0.25">
      <c r="D343" s="930">
        <v>44678</v>
      </c>
      <c r="E343" s="937"/>
      <c r="F343" s="937"/>
      <c r="G343" s="933">
        <v>58.722478949069547</v>
      </c>
      <c r="H343" s="936">
        <v>430.03707936799998</v>
      </c>
      <c r="I343" s="936">
        <v>7468.3240428730005</v>
      </c>
      <c r="J343" s="936">
        <v>867.65620679799997</v>
      </c>
      <c r="K343" s="936">
        <v>7498.9879203270002</v>
      </c>
      <c r="L343" s="936">
        <v>362.229345309</v>
      </c>
      <c r="M343" s="936">
        <v>311.52073959300003</v>
      </c>
      <c r="O343" s="923"/>
      <c r="P343" s="924"/>
      <c r="Q343" s="924"/>
      <c r="R343" s="924"/>
      <c r="S343" s="924"/>
    </row>
    <row r="344" spans="4:19" ht="15.6" customHeight="1" x14ac:dyDescent="0.25">
      <c r="D344" s="930">
        <v>44679</v>
      </c>
      <c r="E344" s="937"/>
      <c r="F344" s="937"/>
      <c r="G344" s="933">
        <v>59.265275621329884</v>
      </c>
      <c r="H344" s="936">
        <v>429.69146530699999</v>
      </c>
      <c r="I344" s="936">
        <v>7506.1750177499998</v>
      </c>
      <c r="J344" s="936">
        <v>788.06190589200014</v>
      </c>
      <c r="K344" s="936">
        <v>7906.5891843079999</v>
      </c>
      <c r="L344" s="936">
        <v>284.91285761099999</v>
      </c>
      <c r="M344" s="936">
        <v>253.80860988000001</v>
      </c>
      <c r="O344" s="923"/>
      <c r="P344" s="924"/>
      <c r="Q344" s="924"/>
      <c r="R344" s="924"/>
      <c r="S344" s="924"/>
    </row>
    <row r="345" spans="4:19" ht="15.6" customHeight="1" x14ac:dyDescent="0.25">
      <c r="D345" s="930">
        <v>44680</v>
      </c>
      <c r="E345" s="937"/>
      <c r="F345" s="937"/>
      <c r="G345" s="933">
        <v>58.900835319046294</v>
      </c>
      <c r="H345" s="936">
        <v>442.406631447</v>
      </c>
      <c r="I345" s="936">
        <v>7493.2204873029996</v>
      </c>
      <c r="J345" s="936">
        <v>751.02009995000003</v>
      </c>
      <c r="K345" s="936">
        <v>7677.006044662</v>
      </c>
      <c r="L345" s="936">
        <v>341.31879023699997</v>
      </c>
      <c r="M345" s="936">
        <v>285.00064704900001</v>
      </c>
      <c r="O345" s="923"/>
      <c r="P345" s="924"/>
      <c r="Q345" s="924"/>
      <c r="R345" s="924"/>
      <c r="S345" s="924"/>
    </row>
    <row r="346" spans="4:19" ht="15.6" customHeight="1" x14ac:dyDescent="0.25">
      <c r="D346" s="930">
        <v>44683</v>
      </c>
      <c r="E346" s="937" t="s">
        <v>84</v>
      </c>
      <c r="F346" s="937" t="s">
        <v>24</v>
      </c>
      <c r="G346" s="933">
        <v>60.410700724860547</v>
      </c>
      <c r="H346" s="936">
        <v>428.17621821</v>
      </c>
      <c r="I346" s="936">
        <v>7419.8839645749995</v>
      </c>
      <c r="J346" s="936">
        <v>831.62985487899994</v>
      </c>
      <c r="K346" s="936">
        <v>7744.7620833090004</v>
      </c>
      <c r="L346" s="936">
        <v>527.66237693699998</v>
      </c>
      <c r="M346" s="936">
        <v>283.51022135300002</v>
      </c>
      <c r="O346" s="923"/>
      <c r="P346" s="924"/>
      <c r="Q346" s="924"/>
      <c r="R346" s="924"/>
      <c r="S346" s="924"/>
    </row>
    <row r="347" spans="4:19" ht="15.6" customHeight="1" x14ac:dyDescent="0.25">
      <c r="D347" s="930">
        <v>44684</v>
      </c>
      <c r="E347" s="937"/>
      <c r="F347" s="937"/>
      <c r="G347" s="933">
        <v>60.823781802059287</v>
      </c>
      <c r="H347" s="936">
        <v>452.11481497800003</v>
      </c>
      <c r="I347" s="936">
        <v>7357.2279223340001</v>
      </c>
      <c r="J347" s="936">
        <v>817.32998351399999</v>
      </c>
      <c r="K347" s="936">
        <v>7973.9756037810002</v>
      </c>
      <c r="L347" s="936">
        <v>616.73363826599996</v>
      </c>
      <c r="M347" s="936">
        <v>286.58927263600003</v>
      </c>
      <c r="O347" s="923"/>
      <c r="P347" s="924"/>
      <c r="Q347" s="924"/>
      <c r="R347" s="924"/>
      <c r="S347" s="924"/>
    </row>
    <row r="348" spans="4:19" ht="15.6" customHeight="1" x14ac:dyDescent="0.25">
      <c r="D348" s="930">
        <v>44685</v>
      </c>
      <c r="E348" s="937"/>
      <c r="F348" s="937"/>
      <c r="G348" s="933">
        <v>60.207266713338491</v>
      </c>
      <c r="H348" s="936">
        <v>437.23344451299999</v>
      </c>
      <c r="I348" s="936">
        <v>7395.4447688600003</v>
      </c>
      <c r="J348" s="936">
        <v>817.38193635200003</v>
      </c>
      <c r="K348" s="936">
        <v>7954.1429065800003</v>
      </c>
      <c r="L348" s="936">
        <v>524.02811026200004</v>
      </c>
      <c r="M348" s="936">
        <v>245.60744719299998</v>
      </c>
      <c r="O348" s="923"/>
      <c r="P348" s="924"/>
      <c r="Q348" s="924"/>
      <c r="R348" s="924"/>
      <c r="S348" s="924"/>
    </row>
    <row r="349" spans="4:19" ht="15.6" customHeight="1" x14ac:dyDescent="0.25">
      <c r="D349" s="930">
        <v>44686</v>
      </c>
      <c r="E349" s="937"/>
      <c r="F349" s="937"/>
      <c r="G349" s="933">
        <v>60.370226374802897</v>
      </c>
      <c r="H349" s="936">
        <v>429.62378345600001</v>
      </c>
      <c r="I349" s="936">
        <v>7341.5468077109999</v>
      </c>
      <c r="J349" s="936">
        <v>711.0989082509999</v>
      </c>
      <c r="K349" s="936">
        <v>8118.8656955890001</v>
      </c>
      <c r="L349" s="936">
        <v>562.34848264300001</v>
      </c>
      <c r="M349" s="936">
        <v>333.32425797299999</v>
      </c>
      <c r="O349" s="923"/>
      <c r="P349" s="924"/>
      <c r="Q349" s="924"/>
      <c r="R349" s="924"/>
      <c r="S349" s="924"/>
    </row>
    <row r="350" spans="4:19" ht="15.6" customHeight="1" x14ac:dyDescent="0.25">
      <c r="D350" s="930">
        <v>44687</v>
      </c>
      <c r="E350" s="937"/>
      <c r="F350" s="937"/>
      <c r="G350" s="933">
        <v>59.425678368604295</v>
      </c>
      <c r="H350" s="936">
        <v>427.77643617799998</v>
      </c>
      <c r="I350" s="936">
        <v>7323.0544825609995</v>
      </c>
      <c r="J350" s="936">
        <v>711.42910509800004</v>
      </c>
      <c r="K350" s="936">
        <v>8271.0127150169992</v>
      </c>
      <c r="L350" s="936">
        <v>390.85733411400003</v>
      </c>
      <c r="M350" s="936">
        <v>332.85907552899999</v>
      </c>
      <c r="O350" s="923"/>
      <c r="P350" s="924"/>
      <c r="Q350" s="924"/>
      <c r="R350" s="924"/>
      <c r="S350" s="924"/>
    </row>
    <row r="351" spans="4:19" ht="15.6" customHeight="1" x14ac:dyDescent="0.25">
      <c r="D351" s="930">
        <v>44690</v>
      </c>
      <c r="E351" s="937"/>
      <c r="F351" s="937"/>
      <c r="G351" s="933">
        <v>59.432099332013557</v>
      </c>
      <c r="H351" s="936">
        <v>449.26488029500001</v>
      </c>
      <c r="I351" s="936">
        <v>7350.1711745379998</v>
      </c>
      <c r="J351" s="936">
        <v>814.03266128799999</v>
      </c>
      <c r="K351" s="936">
        <v>8209.7365960610005</v>
      </c>
      <c r="L351" s="936">
        <v>423.91395576299999</v>
      </c>
      <c r="M351" s="936">
        <v>258.854566374</v>
      </c>
      <c r="O351" s="923"/>
      <c r="P351" s="924"/>
      <c r="Q351" s="924"/>
      <c r="R351" s="924"/>
      <c r="S351" s="924"/>
    </row>
    <row r="352" spans="4:19" ht="15.6" customHeight="1" x14ac:dyDescent="0.25">
      <c r="D352" s="930">
        <v>44691</v>
      </c>
      <c r="E352" s="937"/>
      <c r="F352" s="937"/>
      <c r="G352" s="933">
        <v>59.39698975607002</v>
      </c>
      <c r="H352" s="936">
        <v>422.15882624900001</v>
      </c>
      <c r="I352" s="936">
        <v>7382.7979470240007</v>
      </c>
      <c r="J352" s="936">
        <v>757.04747716300005</v>
      </c>
      <c r="K352" s="936">
        <v>8105.8337868369999</v>
      </c>
      <c r="L352" s="936">
        <v>493.74436750400002</v>
      </c>
      <c r="M352" s="936">
        <v>267.509741604</v>
      </c>
      <c r="O352" s="923"/>
      <c r="P352" s="924"/>
      <c r="Q352" s="924"/>
      <c r="R352" s="924"/>
      <c r="S352" s="924"/>
    </row>
    <row r="353" spans="4:19" ht="15.6" customHeight="1" x14ac:dyDescent="0.25">
      <c r="D353" s="930">
        <v>44692</v>
      </c>
      <c r="E353" s="937"/>
      <c r="F353" s="937"/>
      <c r="G353" s="933">
        <v>58.60444907227037</v>
      </c>
      <c r="H353" s="936">
        <v>437.95036924599998</v>
      </c>
      <c r="I353" s="936">
        <v>7337.1265872090007</v>
      </c>
      <c r="J353" s="936">
        <v>757.5021301270001</v>
      </c>
      <c r="K353" s="936">
        <v>8065.0876324170003</v>
      </c>
      <c r="L353" s="936">
        <v>378.88765534800001</v>
      </c>
      <c r="M353" s="936">
        <v>303.34555546899998</v>
      </c>
      <c r="O353" s="923"/>
      <c r="P353" s="924"/>
      <c r="Q353" s="924"/>
      <c r="R353" s="924"/>
      <c r="S353" s="924"/>
    </row>
    <row r="354" spans="4:19" ht="15.6" customHeight="1" x14ac:dyDescent="0.25">
      <c r="D354" s="930">
        <v>44693</v>
      </c>
      <c r="E354" s="937"/>
      <c r="F354" s="937"/>
      <c r="G354" s="933">
        <v>58.314776626726605</v>
      </c>
      <c r="H354" s="936">
        <v>444.44285600000001</v>
      </c>
      <c r="I354" s="936">
        <v>7387.6197400210003</v>
      </c>
      <c r="J354" s="936">
        <v>722.94375739899988</v>
      </c>
      <c r="K354" s="936">
        <v>7675.6400591479996</v>
      </c>
      <c r="L354" s="936">
        <v>492.27109141300002</v>
      </c>
      <c r="M354" s="936">
        <v>397.02788705199998</v>
      </c>
      <c r="O354" s="923"/>
      <c r="P354" s="924"/>
      <c r="Q354" s="924"/>
      <c r="R354" s="924"/>
      <c r="S354" s="924"/>
    </row>
    <row r="355" spans="4:19" ht="15.6" customHeight="1" x14ac:dyDescent="0.25">
      <c r="D355" s="930">
        <v>44694</v>
      </c>
      <c r="E355" s="937"/>
      <c r="F355" s="937"/>
      <c r="G355" s="933">
        <v>58.254886380024196</v>
      </c>
      <c r="H355" s="936">
        <v>424.09274638199997</v>
      </c>
      <c r="I355" s="936">
        <v>7426.4618347219994</v>
      </c>
      <c r="J355" s="936">
        <v>728.49009890399998</v>
      </c>
      <c r="K355" s="936">
        <v>7819.9464773749996</v>
      </c>
      <c r="L355" s="936">
        <v>459.26994366899999</v>
      </c>
      <c r="M355" s="936">
        <v>397.00968084500005</v>
      </c>
      <c r="O355" s="923"/>
      <c r="P355" s="924"/>
      <c r="Q355" s="924"/>
      <c r="R355" s="924"/>
      <c r="S355" s="924"/>
    </row>
    <row r="356" spans="4:19" ht="15.6" customHeight="1" x14ac:dyDescent="0.25">
      <c r="D356" s="930">
        <v>44697</v>
      </c>
      <c r="E356" s="937"/>
      <c r="F356" s="937"/>
      <c r="G356" s="933">
        <v>57.860372107092417</v>
      </c>
      <c r="H356" s="936">
        <v>427.50816891099998</v>
      </c>
      <c r="I356" s="936">
        <v>7417.3759157720006</v>
      </c>
      <c r="J356" s="936">
        <v>701.146406996</v>
      </c>
      <c r="K356" s="936">
        <v>7648.6536723339996</v>
      </c>
      <c r="L356" s="936">
        <v>402.66855125799998</v>
      </c>
      <c r="M356" s="936">
        <v>410.06379961300001</v>
      </c>
      <c r="O356" s="923"/>
      <c r="P356" s="924"/>
      <c r="Q356" s="924"/>
      <c r="R356" s="924"/>
      <c r="S356" s="924"/>
    </row>
    <row r="357" spans="4:19" ht="15.6" customHeight="1" x14ac:dyDescent="0.25">
      <c r="D357" s="930">
        <v>44698</v>
      </c>
      <c r="E357" s="937"/>
      <c r="F357" s="937"/>
      <c r="G357" s="933">
        <v>57.508177838972721</v>
      </c>
      <c r="H357" s="936">
        <v>406.579026215</v>
      </c>
      <c r="I357" s="936">
        <v>7440.0476336820002</v>
      </c>
      <c r="J357" s="936">
        <v>729.725030554</v>
      </c>
      <c r="K357" s="936">
        <v>7648.7382401989998</v>
      </c>
      <c r="L357" s="936">
        <v>354.13406189</v>
      </c>
      <c r="M357" s="936">
        <v>432.274266926</v>
      </c>
      <c r="O357" s="923"/>
      <c r="P357" s="924"/>
      <c r="Q357" s="924"/>
      <c r="R357" s="924"/>
      <c r="S357" s="924"/>
    </row>
    <row r="358" spans="4:19" ht="15.6" customHeight="1" x14ac:dyDescent="0.25">
      <c r="D358" s="930">
        <v>44699</v>
      </c>
      <c r="E358" s="937"/>
      <c r="F358" s="937"/>
      <c r="G358" s="933">
        <v>50.387898178457078</v>
      </c>
      <c r="H358" s="936">
        <v>415.166887164</v>
      </c>
      <c r="I358" s="936">
        <v>7424.5124520620002</v>
      </c>
      <c r="J358" s="936">
        <v>800.86093212599985</v>
      </c>
      <c r="K358" s="936">
        <v>6162.0558196020002</v>
      </c>
      <c r="L358" s="936">
        <v>375.729921456</v>
      </c>
      <c r="M358" s="936">
        <v>415.72210836099998</v>
      </c>
      <c r="O358" s="923"/>
      <c r="P358" s="924"/>
      <c r="Q358" s="924"/>
      <c r="R358" s="924"/>
      <c r="S358" s="924"/>
    </row>
    <row r="359" spans="4:19" ht="15.6" customHeight="1" x14ac:dyDescent="0.25">
      <c r="D359" s="930">
        <v>44700</v>
      </c>
      <c r="E359" s="937"/>
      <c r="F359" s="937"/>
      <c r="G359" s="933">
        <v>57.676183281530882</v>
      </c>
      <c r="H359" s="936">
        <v>413.72374334099999</v>
      </c>
      <c r="I359" s="936">
        <v>7483.0509648690004</v>
      </c>
      <c r="J359" s="936">
        <v>761.05117444699988</v>
      </c>
      <c r="K359" s="936">
        <v>7256.5710210970001</v>
      </c>
      <c r="L359" s="936">
        <v>528.65863331000003</v>
      </c>
      <c r="M359" s="936">
        <v>380.86551313999996</v>
      </c>
      <c r="O359" s="923"/>
      <c r="P359" s="924"/>
      <c r="Q359" s="924"/>
      <c r="R359" s="924"/>
      <c r="S359" s="924"/>
    </row>
    <row r="360" spans="4:19" ht="15.6" customHeight="1" x14ac:dyDescent="0.25">
      <c r="D360" s="930">
        <v>44701</v>
      </c>
      <c r="E360" s="937"/>
      <c r="F360" s="937"/>
      <c r="G360" s="933">
        <v>56.836618991238005</v>
      </c>
      <c r="H360" s="936">
        <v>410.98935729499999</v>
      </c>
      <c r="I360" s="936">
        <v>7550.0145218050002</v>
      </c>
      <c r="J360" s="936">
        <v>735.88590876600006</v>
      </c>
      <c r="K360" s="936">
        <v>7397.7923391630002</v>
      </c>
      <c r="L360" s="936">
        <v>282.949361614</v>
      </c>
      <c r="M360" s="936">
        <v>299.99357597799997</v>
      </c>
      <c r="O360" s="923"/>
      <c r="P360" s="924"/>
      <c r="Q360" s="924"/>
      <c r="R360" s="924"/>
      <c r="S360" s="924"/>
    </row>
    <row r="361" spans="4:19" ht="15.6" customHeight="1" x14ac:dyDescent="0.25">
      <c r="D361" s="930">
        <v>44704</v>
      </c>
      <c r="E361" s="937"/>
      <c r="F361" s="937"/>
      <c r="G361" s="933">
        <v>57.560575038114592</v>
      </c>
      <c r="H361" s="936">
        <v>418.41793124600002</v>
      </c>
      <c r="I361" s="936">
        <v>7535.4444768220001</v>
      </c>
      <c r="J361" s="936">
        <v>787.505998267</v>
      </c>
      <c r="K361" s="936">
        <v>7451.8114511809999</v>
      </c>
      <c r="L361" s="936">
        <v>314.336155432</v>
      </c>
      <c r="M361" s="936">
        <v>299.61327627100002</v>
      </c>
      <c r="O361" s="923"/>
      <c r="P361" s="924"/>
      <c r="Q361" s="924"/>
      <c r="R361" s="924"/>
      <c r="S361" s="924"/>
    </row>
    <row r="362" spans="4:19" ht="15.6" customHeight="1" x14ac:dyDescent="0.25">
      <c r="D362" s="930">
        <v>44705</v>
      </c>
      <c r="E362" s="937"/>
      <c r="F362" s="937"/>
      <c r="G362" s="933">
        <v>57.261140095154786</v>
      </c>
      <c r="H362" s="936">
        <v>416.88723599999997</v>
      </c>
      <c r="I362" s="936">
        <v>7524.398413938</v>
      </c>
      <c r="J362" s="936">
        <v>741.45468487599999</v>
      </c>
      <c r="K362" s="936">
        <v>7422.5821761520001</v>
      </c>
      <c r="L362" s="936">
        <v>265.44183167699998</v>
      </c>
      <c r="M362" s="936">
        <v>299.96291429799999</v>
      </c>
      <c r="O362" s="923"/>
      <c r="P362" s="924"/>
      <c r="Q362" s="924"/>
      <c r="R362" s="924"/>
      <c r="S362" s="924"/>
    </row>
    <row r="363" spans="4:19" ht="15.6" customHeight="1" x14ac:dyDescent="0.25">
      <c r="D363" s="930">
        <v>44706</v>
      </c>
      <c r="E363" s="937"/>
      <c r="F363" s="937"/>
      <c r="G363" s="933">
        <v>57.138298631045338</v>
      </c>
      <c r="H363" s="936">
        <v>425.84849138499999</v>
      </c>
      <c r="I363" s="936">
        <v>7318.4508165279995</v>
      </c>
      <c r="J363" s="936">
        <v>683.00572652799997</v>
      </c>
      <c r="K363" s="936">
        <v>7598.7012609149997</v>
      </c>
      <c r="L363" s="936">
        <v>319.77950683699999</v>
      </c>
      <c r="M363" s="936">
        <v>255.75887339299999</v>
      </c>
      <c r="O363" s="923"/>
      <c r="P363" s="924"/>
      <c r="Q363" s="924"/>
      <c r="R363" s="924"/>
      <c r="S363" s="924"/>
    </row>
    <row r="364" spans="4:19" ht="15.6" customHeight="1" x14ac:dyDescent="0.25">
      <c r="D364" s="930">
        <v>44707</v>
      </c>
      <c r="E364" s="937"/>
      <c r="F364" s="937"/>
      <c r="G364" s="933">
        <v>57.525673586101746</v>
      </c>
      <c r="H364" s="936">
        <v>417.31915736299999</v>
      </c>
      <c r="I364" s="936">
        <v>7336.9598701199993</v>
      </c>
      <c r="J364" s="936">
        <v>758.96682484400003</v>
      </c>
      <c r="K364" s="936">
        <v>7409.8167236250001</v>
      </c>
      <c r="L364" s="936">
        <v>504.98773285099998</v>
      </c>
      <c r="M364" s="936">
        <v>128.30287672499998</v>
      </c>
      <c r="O364" s="923"/>
      <c r="P364" s="924"/>
      <c r="Q364" s="924"/>
      <c r="R364" s="924"/>
      <c r="S364" s="924"/>
    </row>
    <row r="365" spans="4:19" ht="15.6" customHeight="1" x14ac:dyDescent="0.25">
      <c r="D365" s="930">
        <v>44708</v>
      </c>
      <c r="E365" s="937"/>
      <c r="F365" s="937"/>
      <c r="G365" s="933">
        <v>56.909831444719039</v>
      </c>
      <c r="H365" s="936">
        <v>437.65566267299999</v>
      </c>
      <c r="I365" s="936">
        <v>7272.9379612899993</v>
      </c>
      <c r="J365" s="936">
        <v>751.36135703100001</v>
      </c>
      <c r="K365" s="936">
        <v>7464.5294411670002</v>
      </c>
      <c r="L365" s="936">
        <v>418.33747540100001</v>
      </c>
      <c r="M365" s="936">
        <v>125.829347318</v>
      </c>
      <c r="O365" s="923"/>
      <c r="P365" s="924"/>
      <c r="Q365" s="924"/>
      <c r="R365" s="924"/>
      <c r="S365" s="924"/>
    </row>
    <row r="366" spans="4:19" ht="15.6" customHeight="1" x14ac:dyDescent="0.25">
      <c r="D366" s="930">
        <v>44711</v>
      </c>
      <c r="E366" s="937"/>
      <c r="F366" s="937"/>
      <c r="G366" s="933">
        <v>55.359409270540652</v>
      </c>
      <c r="H366" s="936">
        <v>463.301828763</v>
      </c>
      <c r="I366" s="936">
        <v>7265.6355575930002</v>
      </c>
      <c r="J366" s="936">
        <v>775.45048034000001</v>
      </c>
      <c r="K366" s="936">
        <v>7286.4039978339997</v>
      </c>
      <c r="L366" s="936">
        <v>242.814898156</v>
      </c>
      <c r="M366" s="936">
        <v>128.734575694</v>
      </c>
      <c r="O366" s="923"/>
      <c r="P366" s="924"/>
      <c r="Q366" s="924"/>
      <c r="R366" s="924"/>
      <c r="S366" s="924"/>
    </row>
    <row r="367" spans="4:19" ht="15.6" customHeight="1" x14ac:dyDescent="0.25">
      <c r="D367" s="930">
        <v>44712</v>
      </c>
      <c r="E367" s="937"/>
      <c r="F367" s="937"/>
      <c r="G367" s="933">
        <v>55.84207565812379</v>
      </c>
      <c r="H367" s="936">
        <v>473.65226234199997</v>
      </c>
      <c r="I367" s="936">
        <v>7281.9897608730007</v>
      </c>
      <c r="J367" s="936">
        <v>760.70292069800007</v>
      </c>
      <c r="K367" s="936">
        <v>7219.2480331160004</v>
      </c>
      <c r="L367" s="936">
        <v>308.24326705499999</v>
      </c>
      <c r="M367" s="936">
        <v>128.57640402499999</v>
      </c>
      <c r="O367" s="923"/>
      <c r="P367" s="924"/>
      <c r="Q367" s="924"/>
      <c r="R367" s="924"/>
      <c r="S367" s="924"/>
    </row>
    <row r="368" spans="4:19" ht="15.6" customHeight="1" x14ac:dyDescent="0.25">
      <c r="D368" s="930">
        <v>44713</v>
      </c>
      <c r="E368" s="937" t="s">
        <v>606</v>
      </c>
      <c r="F368" s="937" t="s">
        <v>25</v>
      </c>
      <c r="G368" s="933">
        <v>56.394506562083023</v>
      </c>
      <c r="H368" s="936">
        <v>469.94671112600003</v>
      </c>
      <c r="I368" s="936">
        <v>7299.7542887099999</v>
      </c>
      <c r="J368" s="936">
        <v>769.95727331899991</v>
      </c>
      <c r="K368" s="936">
        <v>6784.119113015</v>
      </c>
      <c r="L368" s="936">
        <v>619.38524059600002</v>
      </c>
      <c r="M368" s="936">
        <v>130.626953386</v>
      </c>
      <c r="O368" s="923"/>
      <c r="P368" s="924"/>
      <c r="Q368" s="924"/>
      <c r="R368" s="924"/>
      <c r="S368" s="924"/>
    </row>
    <row r="369" spans="4:19" ht="15.6" customHeight="1" x14ac:dyDescent="0.25">
      <c r="D369" s="930">
        <v>44714</v>
      </c>
      <c r="E369" s="937"/>
      <c r="F369" s="937"/>
      <c r="G369" s="933">
        <v>56.594416540068558</v>
      </c>
      <c r="H369" s="936">
        <v>479.64750415499998</v>
      </c>
      <c r="I369" s="936">
        <v>7240.381089122</v>
      </c>
      <c r="J369" s="936">
        <v>938.68489830399994</v>
      </c>
      <c r="K369" s="936">
        <v>7118.8805889750001</v>
      </c>
      <c r="L369" s="936">
        <v>520.95666383399998</v>
      </c>
      <c r="M369" s="936">
        <v>127.63356505599999</v>
      </c>
      <c r="O369" s="923"/>
      <c r="P369" s="924"/>
      <c r="Q369" s="924"/>
      <c r="R369" s="924"/>
      <c r="S369" s="924"/>
    </row>
    <row r="370" spans="4:19" ht="15.6" customHeight="1" x14ac:dyDescent="0.25">
      <c r="D370" s="930">
        <v>44715</v>
      </c>
      <c r="E370" s="937"/>
      <c r="F370" s="937"/>
      <c r="G370" s="933">
        <v>56.250520539322139</v>
      </c>
      <c r="H370" s="936">
        <v>489.48845366900002</v>
      </c>
      <c r="I370" s="936">
        <v>7234.8448303840005</v>
      </c>
      <c r="J370" s="936">
        <v>900.35810941700004</v>
      </c>
      <c r="K370" s="936">
        <v>7109.5190434340002</v>
      </c>
      <c r="L370" s="936">
        <v>522.97802934699996</v>
      </c>
      <c r="M370" s="936">
        <v>137.32324645599999</v>
      </c>
      <c r="O370" s="923"/>
      <c r="P370" s="924"/>
      <c r="Q370" s="924"/>
      <c r="R370" s="924"/>
      <c r="S370" s="924"/>
    </row>
    <row r="371" spans="4:19" ht="15.6" customHeight="1" x14ac:dyDescent="0.25">
      <c r="D371" s="930">
        <v>44719</v>
      </c>
      <c r="E371" s="937"/>
      <c r="F371" s="937"/>
      <c r="G371" s="933">
        <v>57.382049191376957</v>
      </c>
      <c r="H371" s="936">
        <v>508.42212245399998</v>
      </c>
      <c r="I371" s="936">
        <v>7309.095291525</v>
      </c>
      <c r="J371" s="936">
        <v>727.90266971599999</v>
      </c>
      <c r="K371" s="936">
        <v>7303.4207734559996</v>
      </c>
      <c r="L371" s="936">
        <v>585.83594883399996</v>
      </c>
      <c r="M371" s="936">
        <v>131.98082886399999</v>
      </c>
      <c r="O371" s="923"/>
      <c r="P371" s="924"/>
      <c r="Q371" s="924"/>
      <c r="R371" s="924"/>
      <c r="S371" s="924"/>
    </row>
    <row r="372" spans="4:19" ht="15.6" customHeight="1" x14ac:dyDescent="0.25">
      <c r="D372" s="930">
        <v>44720</v>
      </c>
      <c r="E372" s="937"/>
      <c r="F372" s="937"/>
      <c r="G372" s="933">
        <v>56.742751044617734</v>
      </c>
      <c r="H372" s="936">
        <v>495.89230048299999</v>
      </c>
      <c r="I372" s="936">
        <v>7294.1798225709999</v>
      </c>
      <c r="J372" s="936">
        <v>722.54765614799999</v>
      </c>
      <c r="K372" s="936">
        <v>7387.5586255810003</v>
      </c>
      <c r="L372" s="936">
        <v>481.09246815099999</v>
      </c>
      <c r="M372" s="936">
        <v>170.49016243300002</v>
      </c>
      <c r="O372" s="923"/>
      <c r="P372" s="924"/>
      <c r="Q372" s="924"/>
      <c r="R372" s="924"/>
      <c r="S372" s="924"/>
    </row>
    <row r="373" spans="4:19" ht="15.6" customHeight="1" x14ac:dyDescent="0.25">
      <c r="D373" s="930">
        <v>44721</v>
      </c>
      <c r="E373" s="937"/>
      <c r="F373" s="937"/>
      <c r="G373" s="933">
        <v>57.362896551630691</v>
      </c>
      <c r="H373" s="936">
        <v>519.68253633200004</v>
      </c>
      <c r="I373" s="936">
        <v>7376.1691154089995</v>
      </c>
      <c r="J373" s="936">
        <v>820.43013432999987</v>
      </c>
      <c r="K373" s="936">
        <v>7743.735069589</v>
      </c>
      <c r="L373" s="936">
        <v>339.07053180000003</v>
      </c>
      <c r="M373" s="936">
        <v>172.06029918299998</v>
      </c>
      <c r="O373" s="923"/>
      <c r="P373" s="924"/>
      <c r="Q373" s="924"/>
      <c r="R373" s="924"/>
      <c r="S373" s="924"/>
    </row>
    <row r="374" spans="4:19" ht="15.6" customHeight="1" x14ac:dyDescent="0.25">
      <c r="D374" s="930">
        <v>44722</v>
      </c>
      <c r="E374" s="937"/>
      <c r="F374" s="937"/>
      <c r="G374" s="933">
        <v>57.231160303959896</v>
      </c>
      <c r="H374" s="936">
        <v>512.65839848999997</v>
      </c>
      <c r="I374" s="936">
        <v>7295.0626251600006</v>
      </c>
      <c r="J374" s="936">
        <v>821.09671411700003</v>
      </c>
      <c r="K374" s="936">
        <v>7750.9159345739999</v>
      </c>
      <c r="L374" s="936">
        <v>414.199117946</v>
      </c>
      <c r="M374" s="936">
        <v>172.67345607499999</v>
      </c>
      <c r="O374" s="923"/>
      <c r="P374" s="924"/>
      <c r="Q374" s="924"/>
      <c r="R374" s="924"/>
      <c r="S374" s="924"/>
    </row>
    <row r="375" spans="4:19" ht="15.6" customHeight="1" x14ac:dyDescent="0.25">
      <c r="D375" s="930">
        <v>44725</v>
      </c>
      <c r="E375" s="937"/>
      <c r="F375" s="937"/>
      <c r="G375" s="933">
        <v>57.59033991186989</v>
      </c>
      <c r="H375" s="936">
        <v>519.33331306699995</v>
      </c>
      <c r="I375" s="936">
        <v>7187.1995411440002</v>
      </c>
      <c r="J375" s="936">
        <v>886.12606973199991</v>
      </c>
      <c r="K375" s="936">
        <v>7769.002450166</v>
      </c>
      <c r="L375" s="936">
        <v>376.15861568899999</v>
      </c>
      <c r="M375" s="936">
        <v>224.98959036500003</v>
      </c>
      <c r="O375" s="923"/>
      <c r="P375" s="924"/>
      <c r="Q375" s="924"/>
      <c r="R375" s="924"/>
      <c r="S375" s="924"/>
    </row>
    <row r="376" spans="4:19" ht="15.6" customHeight="1" x14ac:dyDescent="0.25">
      <c r="D376" s="930">
        <v>44726</v>
      </c>
      <c r="E376" s="937"/>
      <c r="F376" s="937"/>
      <c r="G376" s="933">
        <v>56.472658812728717</v>
      </c>
      <c r="H376" s="936">
        <v>466.51304565800001</v>
      </c>
      <c r="I376" s="936">
        <v>7184.9801694099997</v>
      </c>
      <c r="J376" s="936">
        <v>760.02051750200008</v>
      </c>
      <c r="K376" s="936">
        <v>7624.3406731340001</v>
      </c>
      <c r="L376" s="936">
        <v>417.62001611699998</v>
      </c>
      <c r="M376" s="936">
        <v>212.33062134099998</v>
      </c>
      <c r="O376" s="923"/>
      <c r="P376" s="924"/>
      <c r="Q376" s="924"/>
      <c r="R376" s="924"/>
      <c r="S376" s="924"/>
    </row>
    <row r="377" spans="4:19" ht="15.6" customHeight="1" x14ac:dyDescent="0.25">
      <c r="D377" s="930">
        <v>44727</v>
      </c>
      <c r="E377" s="937"/>
      <c r="F377" s="937"/>
      <c r="G377" s="933">
        <v>55.855851293191591</v>
      </c>
      <c r="H377" s="936">
        <v>476.52319077999999</v>
      </c>
      <c r="I377" s="936">
        <v>7076.3673835090003</v>
      </c>
      <c r="J377" s="936">
        <v>870.19512630200006</v>
      </c>
      <c r="K377" s="936">
        <v>7613.3043004820001</v>
      </c>
      <c r="L377" s="936">
        <v>368.822995069</v>
      </c>
      <c r="M377" s="936">
        <v>139.75501131600001</v>
      </c>
      <c r="O377" s="923"/>
      <c r="P377" s="924"/>
      <c r="Q377" s="924"/>
      <c r="R377" s="924"/>
      <c r="S377" s="924"/>
    </row>
    <row r="378" spans="4:19" ht="15.6" customHeight="1" x14ac:dyDescent="0.25">
      <c r="D378" s="930">
        <v>44728</v>
      </c>
      <c r="E378" s="937"/>
      <c r="F378" s="937"/>
      <c r="G378" s="933">
        <v>57.225718539839043</v>
      </c>
      <c r="H378" s="936">
        <v>475.62257784899998</v>
      </c>
      <c r="I378" s="936">
        <v>7097.0215079290001</v>
      </c>
      <c r="J378" s="936">
        <v>859.34337124000012</v>
      </c>
      <c r="K378" s="936">
        <v>6618.0595776700002</v>
      </c>
      <c r="L378" s="936">
        <v>1035.476515073</v>
      </c>
      <c r="M378" s="936">
        <v>148.988849921</v>
      </c>
      <c r="O378" s="923"/>
      <c r="P378" s="924"/>
      <c r="Q378" s="924"/>
      <c r="R378" s="924"/>
      <c r="S378" s="924"/>
    </row>
    <row r="379" spans="4:19" ht="15.6" customHeight="1" x14ac:dyDescent="0.25">
      <c r="D379" s="930">
        <v>44729</v>
      </c>
      <c r="E379" s="937"/>
      <c r="F379" s="937"/>
      <c r="G379" s="933">
        <v>54.491781239557845</v>
      </c>
      <c r="H379" s="936">
        <v>480.56230326799999</v>
      </c>
      <c r="I379" s="936">
        <v>7156.4025147090006</v>
      </c>
      <c r="J379" s="936">
        <v>765.43204039400007</v>
      </c>
      <c r="K379" s="936">
        <v>7217.9476690190004</v>
      </c>
      <c r="L379" s="936">
        <v>346.18705707800001</v>
      </c>
      <c r="M379" s="936">
        <v>152.18383659699998</v>
      </c>
      <c r="O379" s="923"/>
      <c r="P379" s="924"/>
      <c r="Q379" s="924"/>
      <c r="R379" s="924"/>
      <c r="S379" s="924"/>
    </row>
    <row r="380" spans="4:19" ht="15.6" customHeight="1" x14ac:dyDescent="0.25">
      <c r="D380" s="930">
        <v>44732</v>
      </c>
      <c r="E380" s="937"/>
      <c r="F380" s="937"/>
      <c r="G380" s="933">
        <v>52.879938987120248</v>
      </c>
      <c r="H380" s="936">
        <v>480.56021656299998</v>
      </c>
      <c r="I380" s="936">
        <v>7169.7215348199998</v>
      </c>
      <c r="J380" s="936">
        <v>745.298785909</v>
      </c>
      <c r="K380" s="936">
        <v>6618.1545065150003</v>
      </c>
      <c r="L380" s="936">
        <v>242.155700432</v>
      </c>
      <c r="M380" s="936">
        <v>151.97463762000001</v>
      </c>
      <c r="O380" s="923"/>
      <c r="P380" s="924"/>
      <c r="Q380" s="924"/>
      <c r="R380" s="924"/>
      <c r="S380" s="924"/>
    </row>
    <row r="381" spans="4:19" ht="15.6" customHeight="1" x14ac:dyDescent="0.25">
      <c r="D381" s="930">
        <v>44733</v>
      </c>
      <c r="E381" s="937"/>
      <c r="F381" s="937"/>
      <c r="G381" s="933">
        <v>53.626265163164966</v>
      </c>
      <c r="H381" s="936">
        <v>474.93962998900003</v>
      </c>
      <c r="I381" s="936">
        <v>7043.1026054409995</v>
      </c>
      <c r="J381" s="936">
        <v>841.11164229299993</v>
      </c>
      <c r="K381" s="936">
        <v>6844.9283675830002</v>
      </c>
      <c r="L381" s="936">
        <v>239.966456741</v>
      </c>
      <c r="M381" s="936">
        <v>150.12012211200002</v>
      </c>
      <c r="O381" s="923"/>
      <c r="P381" s="924"/>
      <c r="Q381" s="924"/>
      <c r="R381" s="924"/>
      <c r="S381" s="924"/>
    </row>
    <row r="382" spans="4:19" ht="15.6" customHeight="1" x14ac:dyDescent="0.25">
      <c r="D382" s="930">
        <v>44734</v>
      </c>
      <c r="E382" s="937"/>
      <c r="F382" s="937"/>
      <c r="G382" s="933">
        <v>53.239495820845164</v>
      </c>
      <c r="H382" s="936">
        <v>478.14984444999999</v>
      </c>
      <c r="I382" s="936">
        <v>7040.1797741109995</v>
      </c>
      <c r="J382" s="936">
        <v>574.50135650600009</v>
      </c>
      <c r="K382" s="936">
        <v>6830.5759004450001</v>
      </c>
      <c r="L382" s="936">
        <v>312.69480529399999</v>
      </c>
      <c r="M382" s="936">
        <v>160.63061433500002</v>
      </c>
      <c r="O382" s="923"/>
      <c r="P382" s="924"/>
      <c r="Q382" s="924"/>
      <c r="R382" s="924"/>
      <c r="S382" s="924"/>
    </row>
    <row r="383" spans="4:19" ht="15.6" customHeight="1" x14ac:dyDescent="0.25">
      <c r="D383" s="930">
        <v>44735</v>
      </c>
      <c r="E383" s="937"/>
      <c r="F383" s="937"/>
      <c r="G383" s="933">
        <v>51.337716087142738</v>
      </c>
      <c r="H383" s="936">
        <v>476.53981599000002</v>
      </c>
      <c r="I383" s="936">
        <v>7145.9186999900003</v>
      </c>
      <c r="J383" s="936">
        <v>811.81478341899992</v>
      </c>
      <c r="K383" s="936">
        <v>6143.2411607399999</v>
      </c>
      <c r="L383" s="936">
        <v>307.59315384400003</v>
      </c>
      <c r="M383" s="936">
        <v>107.038199627</v>
      </c>
      <c r="O383" s="923"/>
      <c r="P383" s="924"/>
      <c r="Q383" s="924"/>
      <c r="R383" s="924"/>
      <c r="S383" s="924"/>
    </row>
    <row r="384" spans="4:19" ht="15.6" customHeight="1" x14ac:dyDescent="0.25">
      <c r="D384" s="930">
        <v>44736</v>
      </c>
      <c r="E384" s="937"/>
      <c r="F384" s="937"/>
      <c r="G384" s="933">
        <v>53.096331808032829</v>
      </c>
      <c r="H384" s="936">
        <v>478.23608573500002</v>
      </c>
      <c r="I384" s="936">
        <v>7473.0027312079992</v>
      </c>
      <c r="J384" s="936">
        <v>789.83577612700003</v>
      </c>
      <c r="K384" s="936">
        <v>6294.8352123690001</v>
      </c>
      <c r="L384" s="936">
        <v>312.831948377</v>
      </c>
      <c r="M384" s="936">
        <v>146.93447488300001</v>
      </c>
      <c r="O384" s="923"/>
      <c r="P384" s="924"/>
      <c r="Q384" s="924"/>
      <c r="R384" s="924"/>
      <c r="S384" s="924"/>
    </row>
    <row r="385" spans="4:19" ht="15.6" customHeight="1" x14ac:dyDescent="0.25">
      <c r="D385" s="930">
        <v>44739</v>
      </c>
      <c r="E385" s="937"/>
      <c r="F385" s="937"/>
      <c r="G385" s="933">
        <v>52.743437163065778</v>
      </c>
      <c r="H385" s="936">
        <v>498.82728494100002</v>
      </c>
      <c r="I385" s="936">
        <v>7391.3628216570005</v>
      </c>
      <c r="J385" s="936">
        <v>901.0877358759999</v>
      </c>
      <c r="K385" s="936">
        <v>6245.1689818430004</v>
      </c>
      <c r="L385" s="936">
        <v>250.46956492300001</v>
      </c>
      <c r="M385" s="936">
        <v>150.574657008</v>
      </c>
      <c r="O385" s="923"/>
      <c r="P385" s="924"/>
      <c r="Q385" s="924"/>
      <c r="R385" s="924"/>
      <c r="S385" s="924"/>
    </row>
    <row r="386" spans="4:19" ht="15.6" customHeight="1" x14ac:dyDescent="0.25">
      <c r="D386" s="930">
        <v>44740</v>
      </c>
      <c r="E386" s="937"/>
      <c r="F386" s="937"/>
      <c r="G386" s="933">
        <v>53.437810671037525</v>
      </c>
      <c r="H386" s="936">
        <v>499.837483206</v>
      </c>
      <c r="I386" s="936">
        <v>7407.4709090140004</v>
      </c>
      <c r="J386" s="936">
        <v>785.47613844399984</v>
      </c>
      <c r="K386" s="936">
        <v>6379.5625115250004</v>
      </c>
      <c r="L386" s="936">
        <v>311.64543332900001</v>
      </c>
      <c r="M386" s="936">
        <v>169.85082348499998</v>
      </c>
      <c r="O386" s="923"/>
      <c r="P386" s="924"/>
      <c r="Q386" s="924"/>
      <c r="R386" s="924"/>
      <c r="S386" s="924"/>
    </row>
    <row r="387" spans="4:19" ht="15.6" customHeight="1" x14ac:dyDescent="0.25">
      <c r="D387" s="930">
        <v>44741</v>
      </c>
      <c r="E387" s="937"/>
      <c r="F387" s="937"/>
      <c r="G387" s="933">
        <v>52.76928517837316</v>
      </c>
      <c r="H387" s="936">
        <v>507.41402485899999</v>
      </c>
      <c r="I387" s="936">
        <v>7361.4113797540003</v>
      </c>
      <c r="J387" s="936">
        <v>684.81988184600004</v>
      </c>
      <c r="K387" s="936">
        <v>6442.5250545150002</v>
      </c>
      <c r="L387" s="936">
        <v>269.59910523100001</v>
      </c>
      <c r="M387" s="936">
        <v>167.57675338000001</v>
      </c>
      <c r="O387" s="923"/>
      <c r="P387" s="924"/>
      <c r="Q387" s="924"/>
      <c r="R387" s="924"/>
      <c r="S387" s="924"/>
    </row>
    <row r="388" spans="4:19" ht="15.6" customHeight="1" x14ac:dyDescent="0.25">
      <c r="D388" s="930">
        <v>44742</v>
      </c>
      <c r="E388" s="937"/>
      <c r="F388" s="937"/>
      <c r="G388" s="933">
        <v>52.744489213304149</v>
      </c>
      <c r="H388" s="936">
        <v>514.54272008999999</v>
      </c>
      <c r="I388" s="936">
        <v>7498.6921346950003</v>
      </c>
      <c r="J388" s="936">
        <v>737.99374186199998</v>
      </c>
      <c r="K388" s="936">
        <v>6160.4648418850002</v>
      </c>
      <c r="L388" s="936">
        <v>298.51806796599999</v>
      </c>
      <c r="M388" s="936">
        <v>184.08730676300002</v>
      </c>
      <c r="O388" s="923"/>
      <c r="P388" s="924"/>
      <c r="Q388" s="924"/>
      <c r="R388" s="924"/>
      <c r="S388" s="924"/>
    </row>
    <row r="389" spans="4:19" ht="15.6" customHeight="1" x14ac:dyDescent="0.25">
      <c r="D389" s="930">
        <v>44743</v>
      </c>
      <c r="E389" s="937" t="s">
        <v>607</v>
      </c>
      <c r="F389" s="937" t="s">
        <v>26</v>
      </c>
      <c r="G389" s="933">
        <v>54.913980463883519</v>
      </c>
      <c r="H389" s="936">
        <v>515.32749001399998</v>
      </c>
      <c r="I389" s="936">
        <v>7122.1553680009993</v>
      </c>
      <c r="J389" s="936">
        <v>1116.0261613859998</v>
      </c>
      <c r="K389" s="936">
        <v>5921.68459661</v>
      </c>
      <c r="L389" s="936">
        <v>752.20585644300002</v>
      </c>
      <c r="M389" s="936">
        <v>168.987179371</v>
      </c>
      <c r="O389" s="923"/>
      <c r="P389" s="924"/>
      <c r="Q389" s="924"/>
      <c r="R389" s="924"/>
      <c r="S389" s="924"/>
    </row>
    <row r="390" spans="4:19" ht="15.6" customHeight="1" x14ac:dyDescent="0.25">
      <c r="D390" s="930">
        <v>44746</v>
      </c>
      <c r="E390" s="937"/>
      <c r="F390" s="937"/>
      <c r="G390" s="933">
        <v>54.519159486630009</v>
      </c>
      <c r="H390" s="936">
        <v>523.63528632099997</v>
      </c>
      <c r="I390" s="936">
        <v>7026.4137137460002</v>
      </c>
      <c r="J390" s="936">
        <v>1046.0263739529998</v>
      </c>
      <c r="K390" s="936">
        <v>6285.7171182960001</v>
      </c>
      <c r="L390" s="936">
        <v>672.33209303700005</v>
      </c>
      <c r="M390" s="936">
        <v>169.88571553</v>
      </c>
      <c r="O390" s="923"/>
      <c r="P390" s="924"/>
      <c r="Q390" s="924"/>
      <c r="R390" s="924"/>
      <c r="S390" s="924"/>
    </row>
    <row r="391" spans="4:19" ht="15.6" customHeight="1" x14ac:dyDescent="0.25">
      <c r="D391" s="930">
        <v>44747</v>
      </c>
      <c r="E391" s="937"/>
      <c r="F391" s="937"/>
      <c r="G391" s="933">
        <v>54.07196475770305</v>
      </c>
      <c r="H391" s="936">
        <v>520.11739466999995</v>
      </c>
      <c r="I391" s="936">
        <v>7087.7517888600005</v>
      </c>
      <c r="J391" s="936">
        <v>938.01695828600009</v>
      </c>
      <c r="K391" s="936">
        <v>6583.9515013789996</v>
      </c>
      <c r="L391" s="936">
        <v>544.58225145400002</v>
      </c>
      <c r="M391" s="936">
        <v>172.371065961</v>
      </c>
      <c r="O391" s="923"/>
      <c r="P391" s="924"/>
      <c r="Q391" s="924"/>
      <c r="R391" s="924"/>
      <c r="S391" s="924"/>
    </row>
    <row r="392" spans="4:19" ht="15.6" customHeight="1" x14ac:dyDescent="0.25">
      <c r="D392" s="930">
        <v>44748</v>
      </c>
      <c r="E392" s="937"/>
      <c r="F392" s="937"/>
      <c r="G392" s="933">
        <v>53.855238362914761</v>
      </c>
      <c r="H392" s="936">
        <v>516.49725716700004</v>
      </c>
      <c r="I392" s="936">
        <v>7034.0189054120001</v>
      </c>
      <c r="J392" s="936">
        <v>955.13932507899995</v>
      </c>
      <c r="K392" s="936">
        <v>6522.6278584330003</v>
      </c>
      <c r="L392" s="936">
        <v>633.05888402899996</v>
      </c>
      <c r="M392" s="936">
        <v>176.11898492399999</v>
      </c>
      <c r="O392" s="923"/>
      <c r="P392" s="924"/>
      <c r="Q392" s="924"/>
      <c r="R392" s="924"/>
      <c r="S392" s="924"/>
    </row>
    <row r="393" spans="4:19" ht="15.6" customHeight="1" x14ac:dyDescent="0.25">
      <c r="D393" s="930">
        <v>44749</v>
      </c>
      <c r="E393" s="937"/>
      <c r="F393" s="937"/>
      <c r="G393" s="933">
        <v>53.711834003708915</v>
      </c>
      <c r="H393" s="936">
        <v>512.91368276499998</v>
      </c>
      <c r="I393" s="936">
        <v>7001.299862506</v>
      </c>
      <c r="J393" s="936">
        <v>759.27676058399993</v>
      </c>
      <c r="K393" s="936">
        <v>7029.1654580410004</v>
      </c>
      <c r="L393" s="936">
        <v>511.99918775600003</v>
      </c>
      <c r="M393" s="936">
        <v>173.34721660600002</v>
      </c>
      <c r="O393" s="923"/>
      <c r="P393" s="924"/>
      <c r="Q393" s="924"/>
      <c r="R393" s="924"/>
      <c r="S393" s="924"/>
    </row>
    <row r="394" spans="4:19" ht="15.6" customHeight="1" x14ac:dyDescent="0.25">
      <c r="D394" s="930">
        <v>44750</v>
      </c>
      <c r="E394" s="937"/>
      <c r="F394" s="937"/>
      <c r="G394" s="933">
        <v>53.531904693306267</v>
      </c>
      <c r="H394" s="936">
        <v>522.67900133299997</v>
      </c>
      <c r="I394" s="936">
        <v>7104.176497896</v>
      </c>
      <c r="J394" s="936">
        <v>784.44247212699997</v>
      </c>
      <c r="K394" s="936">
        <v>7278.6910552030004</v>
      </c>
      <c r="L394" s="936">
        <v>365.07894340500002</v>
      </c>
      <c r="M394" s="936">
        <v>169.472898122</v>
      </c>
      <c r="O394" s="923"/>
      <c r="P394" s="924"/>
      <c r="Q394" s="924"/>
      <c r="R394" s="924"/>
      <c r="S394" s="924"/>
    </row>
    <row r="395" spans="4:19" ht="15.6" customHeight="1" x14ac:dyDescent="0.25">
      <c r="D395" s="930">
        <v>44753</v>
      </c>
      <c r="E395" s="937"/>
      <c r="F395" s="937"/>
      <c r="G395" s="933">
        <v>53.262318450052007</v>
      </c>
      <c r="H395" s="936">
        <v>499.639106191</v>
      </c>
      <c r="I395" s="936">
        <v>7115.3031902160001</v>
      </c>
      <c r="J395" s="936">
        <v>960.98318498799995</v>
      </c>
      <c r="K395" s="936">
        <v>7089.9582446909999</v>
      </c>
      <c r="L395" s="936">
        <v>272.94709306200002</v>
      </c>
      <c r="M395" s="936">
        <v>170.73570969000002</v>
      </c>
      <c r="O395" s="923"/>
      <c r="P395" s="924"/>
      <c r="Q395" s="924"/>
      <c r="R395" s="924"/>
      <c r="S395" s="924"/>
    </row>
    <row r="396" spans="4:19" ht="15.6" customHeight="1" x14ac:dyDescent="0.25">
      <c r="D396" s="930">
        <v>44754</v>
      </c>
      <c r="E396" s="937"/>
      <c r="F396" s="937"/>
      <c r="G396" s="933">
        <v>54.230305053022661</v>
      </c>
      <c r="H396" s="936">
        <v>474.791829226</v>
      </c>
      <c r="I396" s="936">
        <v>7125.2917190799999</v>
      </c>
      <c r="J396" s="936">
        <v>888.077743747</v>
      </c>
      <c r="K396" s="936">
        <v>7020.7201296579997</v>
      </c>
      <c r="L396" s="936">
        <v>471.03438380099999</v>
      </c>
      <c r="M396" s="936">
        <v>339.55907241800003</v>
      </c>
      <c r="O396" s="923"/>
      <c r="P396" s="924"/>
      <c r="Q396" s="924"/>
      <c r="R396" s="924"/>
      <c r="S396" s="924"/>
    </row>
    <row r="397" spans="4:19" ht="15.6" customHeight="1" x14ac:dyDescent="0.25">
      <c r="D397" s="930">
        <v>44755</v>
      </c>
      <c r="E397" s="937"/>
      <c r="F397" s="937"/>
      <c r="G397" s="933">
        <v>54.599217703370918</v>
      </c>
      <c r="H397" s="936">
        <v>458.163741276</v>
      </c>
      <c r="I397" s="936">
        <v>7185.0893517439999</v>
      </c>
      <c r="J397" s="936">
        <v>1026.2398992390001</v>
      </c>
      <c r="K397" s="936">
        <v>7257.0658813079999</v>
      </c>
      <c r="L397" s="936">
        <v>400.58790836700001</v>
      </c>
      <c r="M397" s="936">
        <v>170.97131266100001</v>
      </c>
      <c r="O397" s="923"/>
      <c r="P397" s="924"/>
      <c r="Q397" s="924"/>
      <c r="R397" s="924"/>
      <c r="S397" s="924"/>
    </row>
    <row r="398" spans="4:19" ht="15.6" customHeight="1" x14ac:dyDescent="0.25">
      <c r="D398" s="930">
        <v>44756</v>
      </c>
      <c r="E398" s="937"/>
      <c r="F398" s="937"/>
      <c r="G398" s="933">
        <v>54.254732947245998</v>
      </c>
      <c r="H398" s="936">
        <v>435.497101337</v>
      </c>
      <c r="I398" s="936">
        <v>7142.8583816529999</v>
      </c>
      <c r="J398" s="936">
        <v>1038.6916747830001</v>
      </c>
      <c r="K398" s="936">
        <v>7141.7520664929998</v>
      </c>
      <c r="L398" s="936">
        <v>471.28301417</v>
      </c>
      <c r="M398" s="936">
        <v>190.823092567</v>
      </c>
      <c r="O398" s="923"/>
      <c r="P398" s="924"/>
      <c r="Q398" s="924"/>
      <c r="R398" s="924"/>
      <c r="S398" s="924"/>
    </row>
    <row r="399" spans="4:19" ht="15.6" customHeight="1" x14ac:dyDescent="0.25">
      <c r="D399" s="930">
        <v>44757</v>
      </c>
      <c r="E399" s="937"/>
      <c r="F399" s="937"/>
      <c r="G399" s="933">
        <v>53.584129508237041</v>
      </c>
      <c r="H399" s="936">
        <v>437.68587408100001</v>
      </c>
      <c r="I399" s="936">
        <v>7045.0660710069997</v>
      </c>
      <c r="J399" s="936">
        <v>901.51464949599995</v>
      </c>
      <c r="K399" s="936">
        <v>7090.9971178559999</v>
      </c>
      <c r="L399" s="936">
        <v>475.03940379800002</v>
      </c>
      <c r="M399" s="936">
        <v>192.74591632600001</v>
      </c>
      <c r="O399" s="923"/>
      <c r="P399" s="924"/>
      <c r="Q399" s="924"/>
      <c r="R399" s="924"/>
      <c r="S399" s="924"/>
    </row>
    <row r="400" spans="4:19" ht="15.6" customHeight="1" x14ac:dyDescent="0.25">
      <c r="D400" s="930">
        <v>44760</v>
      </c>
      <c r="E400" s="937"/>
      <c r="F400" s="937"/>
      <c r="G400" s="933">
        <v>53.175710880647685</v>
      </c>
      <c r="H400" s="936">
        <v>445.01080205199997</v>
      </c>
      <c r="I400" s="936">
        <v>7024.1490763490001</v>
      </c>
      <c r="J400" s="936">
        <v>799.66130858899999</v>
      </c>
      <c r="K400" s="936">
        <v>7081.9185840219998</v>
      </c>
      <c r="L400" s="936">
        <v>452.82417629700001</v>
      </c>
      <c r="M400" s="936">
        <v>191.81363464099999</v>
      </c>
      <c r="O400" s="923"/>
      <c r="P400" s="924"/>
      <c r="Q400" s="924"/>
      <c r="R400" s="924"/>
      <c r="S400" s="924"/>
    </row>
    <row r="401" spans="4:19" ht="15.6" customHeight="1" x14ac:dyDescent="0.25">
      <c r="D401" s="930">
        <v>44761</v>
      </c>
      <c r="E401" s="937"/>
      <c r="F401" s="937"/>
      <c r="G401" s="933">
        <v>52.529883974317436</v>
      </c>
      <c r="H401" s="936">
        <v>427.96789540700001</v>
      </c>
      <c r="I401" s="936">
        <v>7026.4725271679999</v>
      </c>
      <c r="J401" s="936">
        <v>745.59404015400014</v>
      </c>
      <c r="K401" s="936">
        <v>7051.5706664219997</v>
      </c>
      <c r="L401" s="936">
        <v>345.59492039200001</v>
      </c>
      <c r="M401" s="936">
        <v>191.28052590799999</v>
      </c>
      <c r="O401" s="923"/>
      <c r="P401" s="924"/>
      <c r="Q401" s="924"/>
      <c r="R401" s="924"/>
      <c r="S401" s="924"/>
    </row>
    <row r="402" spans="4:19" ht="15.6" customHeight="1" x14ac:dyDescent="0.25">
      <c r="D402" s="930">
        <v>44762</v>
      </c>
      <c r="E402" s="937"/>
      <c r="F402" s="937"/>
      <c r="G402" s="933">
        <v>52.694973153705213</v>
      </c>
      <c r="H402" s="936">
        <v>428.42037477500003</v>
      </c>
      <c r="I402" s="936">
        <v>7036.4050582609998</v>
      </c>
      <c r="J402" s="936">
        <v>939.87656777100005</v>
      </c>
      <c r="K402" s="936">
        <v>6609.9145289979997</v>
      </c>
      <c r="L402" s="936">
        <v>331.14547887800001</v>
      </c>
      <c r="M402" s="936">
        <v>226.10942180199999</v>
      </c>
      <c r="O402" s="923"/>
      <c r="P402" s="924"/>
      <c r="Q402" s="924"/>
      <c r="R402" s="924"/>
      <c r="S402" s="924"/>
    </row>
    <row r="403" spans="4:19" ht="15.6" customHeight="1" x14ac:dyDescent="0.25">
      <c r="D403" s="930">
        <v>44763</v>
      </c>
      <c r="E403" s="937"/>
      <c r="F403" s="937"/>
      <c r="G403" s="933">
        <v>53.414625068831214</v>
      </c>
      <c r="H403" s="936">
        <v>425.34470730200002</v>
      </c>
      <c r="I403" s="936">
        <v>7067.0522607160001</v>
      </c>
      <c r="J403" s="936">
        <v>1204.5886742119999</v>
      </c>
      <c r="K403" s="936">
        <v>6384.1199164440004</v>
      </c>
      <c r="L403" s="936">
        <v>327.40795530899999</v>
      </c>
      <c r="M403" s="936">
        <v>392.18576170300003</v>
      </c>
      <c r="O403" s="923"/>
      <c r="P403" s="924"/>
      <c r="Q403" s="924"/>
      <c r="R403" s="924"/>
      <c r="S403" s="924"/>
    </row>
    <row r="404" spans="4:19" ht="15.6" customHeight="1" x14ac:dyDescent="0.25">
      <c r="D404" s="930">
        <v>44764</v>
      </c>
      <c r="E404" s="937"/>
      <c r="F404" s="937"/>
      <c r="G404" s="933">
        <v>52.883359010721279</v>
      </c>
      <c r="H404" s="936">
        <v>424.277725745</v>
      </c>
      <c r="I404" s="936">
        <v>7065.7553348609999</v>
      </c>
      <c r="J404" s="936">
        <v>1195.0435580399999</v>
      </c>
      <c r="K404" s="936">
        <v>6369.9573205799998</v>
      </c>
      <c r="L404" s="936">
        <v>291.72642714800003</v>
      </c>
      <c r="M404" s="936">
        <v>389.71688485999999</v>
      </c>
      <c r="O404" s="923"/>
      <c r="P404" s="924"/>
      <c r="Q404" s="924"/>
      <c r="R404" s="924"/>
      <c r="S404" s="924"/>
    </row>
    <row r="405" spans="4:19" ht="15.6" customHeight="1" x14ac:dyDescent="0.25">
      <c r="D405" s="930">
        <v>44767</v>
      </c>
      <c r="E405" s="937"/>
      <c r="F405" s="937"/>
      <c r="G405" s="933">
        <v>52.300928469283583</v>
      </c>
      <c r="H405" s="936">
        <v>434.256277952</v>
      </c>
      <c r="I405" s="936">
        <v>7300.6216572799995</v>
      </c>
      <c r="J405" s="936">
        <v>1155.6517615499999</v>
      </c>
      <c r="K405" s="936">
        <v>6114.8502737700001</v>
      </c>
      <c r="L405" s="936">
        <v>292.610650389</v>
      </c>
      <c r="M405" s="936">
        <v>189.279891233</v>
      </c>
      <c r="O405" s="923"/>
      <c r="P405" s="924"/>
      <c r="Q405" s="924"/>
      <c r="R405" s="924"/>
      <c r="S405" s="924"/>
    </row>
    <row r="406" spans="4:19" ht="15.6" customHeight="1" x14ac:dyDescent="0.25">
      <c r="D406" s="930">
        <v>44768</v>
      </c>
      <c r="E406" s="937"/>
      <c r="F406" s="937"/>
      <c r="G406" s="933">
        <v>52.130857566547249</v>
      </c>
      <c r="H406" s="936">
        <v>431.36063478699998</v>
      </c>
      <c r="I406" s="936">
        <v>7349.1695225089998</v>
      </c>
      <c r="J406" s="936">
        <v>1234.543798684</v>
      </c>
      <c r="K406" s="936">
        <v>6110.0516750859997</v>
      </c>
      <c r="L406" s="936">
        <v>262.96534971599999</v>
      </c>
      <c r="M406" s="936">
        <v>143.16009262400001</v>
      </c>
      <c r="O406" s="923"/>
      <c r="P406" s="924"/>
      <c r="Q406" s="924"/>
      <c r="R406" s="924"/>
      <c r="S406" s="924"/>
    </row>
    <row r="407" spans="4:19" ht="15.6" customHeight="1" x14ac:dyDescent="0.25">
      <c r="D407" s="930">
        <v>44769</v>
      </c>
      <c r="E407" s="937"/>
      <c r="F407" s="937"/>
      <c r="G407" s="933">
        <v>52.729722418947631</v>
      </c>
      <c r="H407" s="936">
        <v>448.88575363400003</v>
      </c>
      <c r="I407" s="936">
        <v>7305.4901265999997</v>
      </c>
      <c r="J407" s="936">
        <v>1464.3996349060001</v>
      </c>
      <c r="K407" s="936">
        <v>5931.9682122550003</v>
      </c>
      <c r="L407" s="936">
        <v>401.78245104899997</v>
      </c>
      <c r="M407" s="936">
        <v>146.30524115700001</v>
      </c>
      <c r="O407" s="923"/>
      <c r="P407" s="924"/>
      <c r="Q407" s="924"/>
      <c r="R407" s="924"/>
      <c r="S407" s="924"/>
    </row>
    <row r="408" spans="4:19" ht="15.6" customHeight="1" x14ac:dyDescent="0.25">
      <c r="D408" s="930">
        <v>44770</v>
      </c>
      <c r="E408" s="937"/>
      <c r="F408" s="937"/>
      <c r="G408" s="933">
        <v>52.703491431039318</v>
      </c>
      <c r="H408" s="936">
        <v>445.488572648</v>
      </c>
      <c r="I408" s="936">
        <v>7373.2830126089993</v>
      </c>
      <c r="J408" s="936">
        <v>1430.9472604499999</v>
      </c>
      <c r="K408" s="936">
        <v>5787.5601766979999</v>
      </c>
      <c r="L408" s="936">
        <v>442.27762625700001</v>
      </c>
      <c r="M408" s="936">
        <v>147.65466245600001</v>
      </c>
      <c r="O408" s="923"/>
      <c r="P408" s="924"/>
      <c r="Q408" s="924"/>
      <c r="R408" s="924"/>
      <c r="S408" s="924"/>
    </row>
    <row r="409" spans="4:19" ht="15.6" customHeight="1" x14ac:dyDescent="0.25">
      <c r="D409" s="930">
        <v>44771</v>
      </c>
      <c r="E409" s="937"/>
      <c r="F409" s="937"/>
      <c r="G409" s="933">
        <v>52.279327880317553</v>
      </c>
      <c r="H409" s="936">
        <v>458.46005597599998</v>
      </c>
      <c r="I409" s="936">
        <v>7351.6218176050006</v>
      </c>
      <c r="J409" s="936">
        <v>1042.322193746</v>
      </c>
      <c r="K409" s="936">
        <v>6183.479946726</v>
      </c>
      <c r="L409" s="936">
        <v>338.00172440699998</v>
      </c>
      <c r="M409" s="936">
        <v>148.13107962800001</v>
      </c>
      <c r="O409" s="923"/>
      <c r="P409" s="924"/>
      <c r="Q409" s="924"/>
      <c r="R409" s="924"/>
      <c r="S409" s="924"/>
    </row>
    <row r="410" spans="4:19" ht="15.6" customHeight="1" x14ac:dyDescent="0.25">
      <c r="D410" s="930">
        <v>44774</v>
      </c>
      <c r="E410" s="937" t="s">
        <v>79</v>
      </c>
      <c r="F410" s="937" t="s">
        <v>27</v>
      </c>
      <c r="G410" s="933">
        <v>54.952651316064163</v>
      </c>
      <c r="H410" s="936">
        <v>430.94345642399998</v>
      </c>
      <c r="I410" s="936">
        <v>7487.019699896</v>
      </c>
      <c r="J410" s="936">
        <v>871.37825637000014</v>
      </c>
      <c r="K410" s="936">
        <v>6306.2857227080003</v>
      </c>
      <c r="L410" s="936">
        <v>682.21242646099995</v>
      </c>
      <c r="M410" s="936">
        <v>124.761020221</v>
      </c>
      <c r="O410" s="923"/>
      <c r="P410" s="924"/>
      <c r="Q410" s="924"/>
      <c r="R410" s="924"/>
      <c r="S410" s="924"/>
    </row>
    <row r="411" spans="4:19" ht="15.6" customHeight="1" x14ac:dyDescent="0.25">
      <c r="D411" s="930">
        <v>44775</v>
      </c>
      <c r="E411" s="937"/>
      <c r="F411" s="937"/>
      <c r="G411" s="933">
        <v>54.934359599534552</v>
      </c>
      <c r="H411" s="936">
        <v>446.36595315199997</v>
      </c>
      <c r="I411" s="936">
        <v>7508.895046435</v>
      </c>
      <c r="J411" s="936">
        <v>1107.3662331410001</v>
      </c>
      <c r="K411" s="936">
        <v>6178.44850709</v>
      </c>
      <c r="L411" s="936">
        <v>649.62266184500004</v>
      </c>
      <c r="M411" s="936">
        <v>119.38864418499999</v>
      </c>
      <c r="O411" s="923"/>
      <c r="P411" s="924"/>
      <c r="Q411" s="924"/>
      <c r="R411" s="924"/>
      <c r="S411" s="924"/>
    </row>
    <row r="412" spans="4:19" ht="15.6" customHeight="1" x14ac:dyDescent="0.25">
      <c r="D412" s="930">
        <v>44776</v>
      </c>
      <c r="E412" s="937"/>
      <c r="F412" s="937"/>
      <c r="G412" s="933">
        <v>56.422857957660433</v>
      </c>
      <c r="H412" s="936">
        <v>450.62866689700002</v>
      </c>
      <c r="I412" s="936">
        <v>7522.777695625</v>
      </c>
      <c r="J412" s="936">
        <v>1214.8072972590001</v>
      </c>
      <c r="K412" s="936">
        <v>6364.672604419</v>
      </c>
      <c r="L412" s="936">
        <v>715.57255809399999</v>
      </c>
      <c r="M412" s="936">
        <v>116.46218349899999</v>
      </c>
      <c r="O412" s="923"/>
      <c r="P412" s="924"/>
      <c r="Q412" s="924"/>
      <c r="R412" s="924"/>
      <c r="S412" s="924"/>
    </row>
    <row r="413" spans="4:19" ht="15.6" customHeight="1" x14ac:dyDescent="0.25">
      <c r="D413" s="930">
        <v>44777</v>
      </c>
      <c r="E413" s="937"/>
      <c r="F413" s="937"/>
      <c r="G413" s="933">
        <v>56.839661651189076</v>
      </c>
      <c r="H413" s="936">
        <v>451.51215895199999</v>
      </c>
      <c r="I413" s="936">
        <v>7521.4346709599995</v>
      </c>
      <c r="J413" s="936">
        <v>1156.0417122879999</v>
      </c>
      <c r="K413" s="936">
        <v>6836.8240256509998</v>
      </c>
      <c r="L413" s="936">
        <v>628.87191906999999</v>
      </c>
      <c r="M413" s="936">
        <v>117.59310506000001</v>
      </c>
      <c r="O413" s="923"/>
      <c r="P413" s="924"/>
      <c r="Q413" s="924"/>
      <c r="R413" s="924"/>
      <c r="S413" s="924"/>
    </row>
    <row r="414" spans="4:19" ht="15.6" customHeight="1" x14ac:dyDescent="0.25">
      <c r="D414" s="930">
        <v>44778</v>
      </c>
      <c r="E414" s="937"/>
      <c r="F414" s="937"/>
      <c r="G414" s="933">
        <v>56.127350866404655</v>
      </c>
      <c r="H414" s="936">
        <v>463.43998251800002</v>
      </c>
      <c r="I414" s="936">
        <v>7506.0202412489998</v>
      </c>
      <c r="J414" s="936">
        <v>1056.5494078710001</v>
      </c>
      <c r="K414" s="936">
        <v>7098.5382745380002</v>
      </c>
      <c r="L414" s="936">
        <v>464.13333308799997</v>
      </c>
      <c r="M414" s="936">
        <v>116.95309621099999</v>
      </c>
      <c r="O414" s="923"/>
      <c r="P414" s="924"/>
      <c r="Q414" s="924"/>
      <c r="R414" s="924"/>
      <c r="S414" s="924"/>
    </row>
    <row r="415" spans="4:19" ht="15.6" customHeight="1" x14ac:dyDescent="0.25">
      <c r="D415" s="930">
        <v>44781</v>
      </c>
      <c r="E415" s="937"/>
      <c r="F415" s="937"/>
      <c r="G415" s="933">
        <v>56.973289711939337</v>
      </c>
      <c r="H415" s="936">
        <v>470.95476755800001</v>
      </c>
      <c r="I415" s="936">
        <v>7549.9191632920001</v>
      </c>
      <c r="J415" s="936">
        <v>1023.829048257</v>
      </c>
      <c r="K415" s="936">
        <v>6975.5756425789996</v>
      </c>
      <c r="L415" s="936">
        <v>613.59238287699998</v>
      </c>
      <c r="M415" s="936">
        <v>115.697768318</v>
      </c>
      <c r="O415" s="923"/>
      <c r="P415" s="924"/>
      <c r="Q415" s="924"/>
      <c r="R415" s="924"/>
      <c r="S415" s="924"/>
    </row>
    <row r="416" spans="4:19" ht="15.6" customHeight="1" x14ac:dyDescent="0.25">
      <c r="D416" s="930">
        <v>44782</v>
      </c>
      <c r="E416" s="937"/>
      <c r="F416" s="937"/>
      <c r="G416" s="933">
        <v>55.934267373259651</v>
      </c>
      <c r="H416" s="936">
        <v>438.28373454899997</v>
      </c>
      <c r="I416" s="936">
        <v>7563.7343663539996</v>
      </c>
      <c r="J416" s="936">
        <v>999.87373932599996</v>
      </c>
      <c r="K416" s="936">
        <v>7109.2633364269996</v>
      </c>
      <c r="L416" s="936">
        <v>443.40845290200002</v>
      </c>
      <c r="M416" s="936">
        <v>117.130053846</v>
      </c>
      <c r="O416" s="923"/>
      <c r="P416" s="924"/>
      <c r="Q416" s="924"/>
      <c r="R416" s="924"/>
      <c r="S416" s="924"/>
    </row>
    <row r="417" spans="4:19" ht="15.6" customHeight="1" x14ac:dyDescent="0.25">
      <c r="D417" s="930">
        <v>44783</v>
      </c>
      <c r="E417" s="937"/>
      <c r="F417" s="937"/>
      <c r="G417" s="933">
        <v>56.468246948296354</v>
      </c>
      <c r="H417" s="936">
        <v>446.15272062700001</v>
      </c>
      <c r="I417" s="936">
        <v>7541.1292179169996</v>
      </c>
      <c r="J417" s="936">
        <v>1020.119744975</v>
      </c>
      <c r="K417" s="936">
        <v>7180.4194586920003</v>
      </c>
      <c r="L417" s="936">
        <v>491.33634748999998</v>
      </c>
      <c r="M417" s="936">
        <v>120.51209132999999</v>
      </c>
      <c r="O417" s="923"/>
      <c r="P417" s="924"/>
      <c r="Q417" s="924"/>
      <c r="R417" s="924"/>
      <c r="S417" s="924"/>
    </row>
    <row r="418" spans="4:19" ht="15.6" customHeight="1" x14ac:dyDescent="0.25">
      <c r="D418" s="930">
        <v>44784</v>
      </c>
      <c r="E418" s="937"/>
      <c r="F418" s="937"/>
      <c r="G418" s="933">
        <v>55.788375219372988</v>
      </c>
      <c r="H418" s="936">
        <v>449.82689582900002</v>
      </c>
      <c r="I418" s="936">
        <v>7590.1945639690002</v>
      </c>
      <c r="J418" s="936">
        <v>1058.5956712519999</v>
      </c>
      <c r="K418" s="936">
        <v>7111.2599879400004</v>
      </c>
      <c r="L418" s="936">
        <v>385.46471263799998</v>
      </c>
      <c r="M418" s="936">
        <v>117.821191305</v>
      </c>
      <c r="O418" s="923"/>
      <c r="P418" s="924"/>
      <c r="Q418" s="924"/>
      <c r="R418" s="924"/>
      <c r="S418" s="924"/>
    </row>
    <row r="419" spans="4:19" ht="15.6" customHeight="1" x14ac:dyDescent="0.25">
      <c r="D419" s="930">
        <v>44785</v>
      </c>
      <c r="E419" s="937"/>
      <c r="F419" s="937"/>
      <c r="G419" s="933">
        <v>55.964983043655828</v>
      </c>
      <c r="H419" s="936">
        <v>455.84912601299999</v>
      </c>
      <c r="I419" s="936">
        <v>7619.9891485560001</v>
      </c>
      <c r="J419" s="936">
        <v>1117.0552484489999</v>
      </c>
      <c r="K419" s="936">
        <v>7253.4118624109997</v>
      </c>
      <c r="L419" s="936">
        <v>315.663203775</v>
      </c>
      <c r="M419" s="936">
        <v>115.86094775399999</v>
      </c>
      <c r="O419" s="923"/>
      <c r="P419" s="924"/>
      <c r="Q419" s="924"/>
      <c r="R419" s="924"/>
      <c r="S419" s="924"/>
    </row>
    <row r="420" spans="4:19" ht="15.6" customHeight="1" x14ac:dyDescent="0.25">
      <c r="D420" s="930">
        <v>44788</v>
      </c>
      <c r="E420" s="937"/>
      <c r="F420" s="937"/>
      <c r="G420" s="933">
        <v>56.641908850885002</v>
      </c>
      <c r="H420" s="936">
        <v>443.40167561700002</v>
      </c>
      <c r="I420" s="936">
        <v>7650.2716192170001</v>
      </c>
      <c r="J420" s="936">
        <v>999.027079082</v>
      </c>
      <c r="K420" s="936">
        <v>7497.5518561279996</v>
      </c>
      <c r="L420" s="936">
        <v>347.28383880199999</v>
      </c>
      <c r="M420" s="936">
        <v>118.638057858</v>
      </c>
      <c r="O420" s="923"/>
      <c r="P420" s="924"/>
      <c r="Q420" s="924"/>
      <c r="R420" s="924"/>
      <c r="S420" s="924"/>
    </row>
    <row r="421" spans="4:19" ht="15.6" customHeight="1" x14ac:dyDescent="0.25">
      <c r="D421" s="930">
        <v>44789</v>
      </c>
      <c r="E421" s="937"/>
      <c r="F421" s="937"/>
      <c r="G421" s="933">
        <v>56.262542079970622</v>
      </c>
      <c r="H421" s="936">
        <v>414.67880465299999</v>
      </c>
      <c r="I421" s="936">
        <v>7680.2650491190007</v>
      </c>
      <c r="J421" s="936">
        <v>864.45706270200003</v>
      </c>
      <c r="K421" s="936">
        <v>7368.2665059410001</v>
      </c>
      <c r="L421" s="936">
        <v>462.63857865300002</v>
      </c>
      <c r="M421" s="936">
        <v>122.31470982900001</v>
      </c>
      <c r="O421" s="923"/>
      <c r="P421" s="924"/>
      <c r="Q421" s="924"/>
      <c r="R421" s="924"/>
      <c r="S421" s="924"/>
    </row>
    <row r="422" spans="4:19" ht="15.6" customHeight="1" x14ac:dyDescent="0.25">
      <c r="D422" s="930">
        <v>44790</v>
      </c>
      <c r="E422" s="937"/>
      <c r="F422" s="937"/>
      <c r="G422" s="933">
        <v>56.290864091625792</v>
      </c>
      <c r="H422" s="936">
        <v>416.37024802500002</v>
      </c>
      <c r="I422" s="936">
        <v>7664.2122197710005</v>
      </c>
      <c r="J422" s="936">
        <v>858.83768210800008</v>
      </c>
      <c r="K422" s="936">
        <v>7456.2852136040001</v>
      </c>
      <c r="L422" s="936">
        <v>450.88651185700002</v>
      </c>
      <c r="M422" s="936">
        <v>122.086893858</v>
      </c>
      <c r="O422" s="923"/>
      <c r="P422" s="924"/>
      <c r="Q422" s="924"/>
      <c r="R422" s="924"/>
      <c r="S422" s="924"/>
    </row>
    <row r="423" spans="4:19" ht="15.6" customHeight="1" x14ac:dyDescent="0.25">
      <c r="D423" s="930">
        <v>44791</v>
      </c>
      <c r="E423" s="937"/>
      <c r="F423" s="937"/>
      <c r="G423" s="933">
        <v>56.230367959161057</v>
      </c>
      <c r="H423" s="936">
        <v>410.50849441000003</v>
      </c>
      <c r="I423" s="936">
        <v>7664.8434929329997</v>
      </c>
      <c r="J423" s="936">
        <v>867.22986727900002</v>
      </c>
      <c r="K423" s="936">
        <v>7645.9534745319997</v>
      </c>
      <c r="L423" s="936">
        <v>354.91446580100001</v>
      </c>
      <c r="M423" s="936">
        <v>120.96758085899999</v>
      </c>
      <c r="O423" s="923"/>
      <c r="P423" s="924"/>
      <c r="Q423" s="924"/>
      <c r="R423" s="924"/>
      <c r="S423" s="924"/>
    </row>
    <row r="424" spans="4:19" ht="15.6" customHeight="1" x14ac:dyDescent="0.25">
      <c r="D424" s="930">
        <v>44792</v>
      </c>
      <c r="E424" s="937"/>
      <c r="F424" s="937"/>
      <c r="G424" s="933">
        <v>55.427857132647539</v>
      </c>
      <c r="H424" s="936">
        <v>412.87634470199998</v>
      </c>
      <c r="I424" s="936">
        <v>7551.471165598</v>
      </c>
      <c r="J424" s="936">
        <v>879.7461748799999</v>
      </c>
      <c r="K424" s="936">
        <v>7361.6614056019998</v>
      </c>
      <c r="L424" s="936">
        <v>437.82783751900001</v>
      </c>
      <c r="M424" s="936">
        <v>119.38176725499999</v>
      </c>
      <c r="O424" s="923"/>
      <c r="P424" s="924"/>
      <c r="Q424" s="924"/>
      <c r="R424" s="924"/>
      <c r="S424" s="924"/>
    </row>
    <row r="425" spans="4:19" ht="15.6" customHeight="1" x14ac:dyDescent="0.25">
      <c r="D425" s="930">
        <v>44795</v>
      </c>
      <c r="E425" s="937"/>
      <c r="F425" s="937"/>
      <c r="G425" s="933">
        <v>54.814309983988295</v>
      </c>
      <c r="H425" s="936">
        <v>413.19738209399998</v>
      </c>
      <c r="I425" s="936">
        <v>7487.3586520629997</v>
      </c>
      <c r="J425" s="936">
        <v>870.70003097300003</v>
      </c>
      <c r="K425" s="936">
        <v>7318.9173225590002</v>
      </c>
      <c r="L425" s="936">
        <v>266.21289525600002</v>
      </c>
      <c r="M425" s="936">
        <v>121.13357523799999</v>
      </c>
      <c r="O425" s="923"/>
      <c r="P425" s="924"/>
      <c r="Q425" s="924"/>
      <c r="R425" s="924"/>
      <c r="S425" s="924"/>
    </row>
    <row r="426" spans="4:19" ht="15.6" customHeight="1" x14ac:dyDescent="0.25">
      <c r="D426" s="930">
        <v>44796</v>
      </c>
      <c r="E426" s="937"/>
      <c r="F426" s="937"/>
      <c r="G426" s="933">
        <v>54.873298636146991</v>
      </c>
      <c r="H426" s="936">
        <v>416.05790739399998</v>
      </c>
      <c r="I426" s="936">
        <v>7363.1790711269996</v>
      </c>
      <c r="J426" s="936">
        <v>988.28177628000003</v>
      </c>
      <c r="K426" s="936">
        <v>7193.3220684620001</v>
      </c>
      <c r="L426" s="936">
        <v>376.95430016</v>
      </c>
      <c r="M426" s="936">
        <v>122.395140772</v>
      </c>
      <c r="O426" s="923"/>
      <c r="P426" s="924"/>
      <c r="Q426" s="924"/>
      <c r="R426" s="924"/>
      <c r="S426" s="924"/>
    </row>
    <row r="427" spans="4:19" ht="15.6" customHeight="1" x14ac:dyDescent="0.25">
      <c r="D427" s="930">
        <v>44797</v>
      </c>
      <c r="E427" s="937"/>
      <c r="F427" s="937"/>
      <c r="G427" s="933">
        <v>56.469512477535034</v>
      </c>
      <c r="H427" s="936">
        <v>417.18177207399998</v>
      </c>
      <c r="I427" s="936">
        <v>7365.2577599259994</v>
      </c>
      <c r="J427" s="936">
        <v>1005.798281226</v>
      </c>
      <c r="K427" s="936">
        <v>7881.9434864129998</v>
      </c>
      <c r="L427" s="936">
        <v>262.954551643</v>
      </c>
      <c r="M427" s="936">
        <v>124.60628742799999</v>
      </c>
      <c r="O427" s="923"/>
      <c r="P427" s="924"/>
      <c r="Q427" s="924"/>
      <c r="R427" s="924"/>
      <c r="S427" s="924"/>
    </row>
    <row r="428" spans="4:19" ht="15.6" customHeight="1" x14ac:dyDescent="0.25">
      <c r="D428" s="930">
        <v>44798</v>
      </c>
      <c r="E428" s="937"/>
      <c r="F428" s="937"/>
      <c r="G428" s="933">
        <v>56.646776551813481</v>
      </c>
      <c r="H428" s="936">
        <v>414.68261821099998</v>
      </c>
      <c r="I428" s="936">
        <v>7270.1155482590002</v>
      </c>
      <c r="J428" s="936">
        <v>949.46711292600014</v>
      </c>
      <c r="K428" s="936">
        <v>8214.2472865759992</v>
      </c>
      <c r="L428" s="936">
        <v>220.13554685</v>
      </c>
      <c r="M428" s="936">
        <v>125.31715222499999</v>
      </c>
      <c r="O428" s="923"/>
      <c r="P428" s="924"/>
      <c r="Q428" s="924"/>
      <c r="R428" s="924"/>
      <c r="S428" s="924"/>
    </row>
    <row r="429" spans="4:19" ht="15.6" customHeight="1" x14ac:dyDescent="0.25">
      <c r="D429" s="930">
        <v>44799</v>
      </c>
      <c r="E429" s="937"/>
      <c r="F429" s="937"/>
      <c r="G429" s="933">
        <v>56.753302902509837</v>
      </c>
      <c r="H429" s="936">
        <v>416.03571363200001</v>
      </c>
      <c r="I429" s="936">
        <v>7324.77859541</v>
      </c>
      <c r="J429" s="936">
        <v>819.66338623299998</v>
      </c>
      <c r="K429" s="936">
        <v>8140.5248869879997</v>
      </c>
      <c r="L429" s="936">
        <v>383.35681056099997</v>
      </c>
      <c r="M429" s="936">
        <v>123.33669318399998</v>
      </c>
      <c r="O429" s="923"/>
      <c r="P429" s="924"/>
      <c r="Q429" s="924"/>
      <c r="R429" s="924"/>
      <c r="S429" s="924"/>
    </row>
    <row r="430" spans="4:19" ht="15.6" customHeight="1" x14ac:dyDescent="0.25">
      <c r="D430" s="930">
        <v>44802</v>
      </c>
      <c r="E430" s="937"/>
      <c r="F430" s="937"/>
      <c r="G430" s="933">
        <v>55.303145132227485</v>
      </c>
      <c r="H430" s="936">
        <v>438.46929410400003</v>
      </c>
      <c r="I430" s="936">
        <v>7191.3829512109996</v>
      </c>
      <c r="J430" s="936">
        <v>1039.7535579620001</v>
      </c>
      <c r="K430" s="936">
        <v>7776.6607800270003</v>
      </c>
      <c r="L430" s="936">
        <v>234.36368595100001</v>
      </c>
      <c r="M430" s="936">
        <v>133.34976803699999</v>
      </c>
      <c r="O430" s="923"/>
      <c r="P430" s="924"/>
      <c r="Q430" s="924"/>
      <c r="R430" s="924"/>
      <c r="S430" s="924"/>
    </row>
    <row r="431" spans="4:19" ht="15.6" customHeight="1" x14ac:dyDescent="0.25">
      <c r="D431" s="930">
        <v>44803</v>
      </c>
      <c r="E431" s="937"/>
      <c r="F431" s="937"/>
      <c r="G431" s="933">
        <v>56.288615832662359</v>
      </c>
      <c r="H431" s="936">
        <v>431.398861587</v>
      </c>
      <c r="I431" s="936">
        <v>7251.5146503129999</v>
      </c>
      <c r="J431" s="936">
        <v>1169.8748015380002</v>
      </c>
      <c r="K431" s="936">
        <v>7694.600339955</v>
      </c>
      <c r="L431" s="936">
        <v>261.99348934599999</v>
      </c>
      <c r="M431" s="936">
        <v>129.79900613699999</v>
      </c>
      <c r="O431" s="923"/>
      <c r="P431" s="924"/>
      <c r="Q431" s="924"/>
      <c r="R431" s="924"/>
      <c r="S431" s="924"/>
    </row>
    <row r="432" spans="4:19" ht="15.6" customHeight="1" x14ac:dyDescent="0.25">
      <c r="D432" s="930">
        <v>44804</v>
      </c>
      <c r="E432" s="937"/>
      <c r="F432" s="937"/>
      <c r="G432" s="933">
        <v>55.195098706575621</v>
      </c>
      <c r="H432" s="936">
        <v>444.071397037</v>
      </c>
      <c r="I432" s="936">
        <v>7200.4383941140004</v>
      </c>
      <c r="J432" s="936">
        <v>1140.8887778579999</v>
      </c>
      <c r="K432" s="936">
        <v>7415.1242778420001</v>
      </c>
      <c r="L432" s="936">
        <v>297.52416457300001</v>
      </c>
      <c r="M432" s="936">
        <v>172.43116710199999</v>
      </c>
      <c r="O432" s="923"/>
      <c r="P432" s="924"/>
      <c r="Q432" s="924"/>
      <c r="R432" s="924"/>
      <c r="S432" s="924"/>
    </row>
    <row r="433" spans="4:19" ht="15.6" customHeight="1" x14ac:dyDescent="0.25">
      <c r="D433" s="930">
        <v>44805</v>
      </c>
      <c r="E433" s="937" t="s">
        <v>91</v>
      </c>
      <c r="F433" s="937" t="s">
        <v>28</v>
      </c>
      <c r="G433" s="933">
        <v>55.396185387855787</v>
      </c>
      <c r="H433" s="936">
        <v>422.83640982700001</v>
      </c>
      <c r="I433" s="936">
        <v>7104.4087632219998</v>
      </c>
      <c r="J433" s="936">
        <v>647.74895088100004</v>
      </c>
      <c r="K433" s="936">
        <v>7438.7118543819997</v>
      </c>
      <c r="L433" s="936">
        <v>538.27895636599999</v>
      </c>
      <c r="M433" s="936">
        <v>169.736215208</v>
      </c>
      <c r="O433" s="923"/>
      <c r="P433" s="924"/>
      <c r="Q433" s="924"/>
      <c r="R433" s="924"/>
      <c r="S433" s="924"/>
    </row>
    <row r="434" spans="4:19" ht="15.6" customHeight="1" x14ac:dyDescent="0.25">
      <c r="D434" s="930">
        <v>44806</v>
      </c>
      <c r="E434" s="937"/>
      <c r="F434" s="937"/>
      <c r="G434" s="933">
        <v>54.993856065826421</v>
      </c>
      <c r="H434" s="936">
        <v>426.02014080200001</v>
      </c>
      <c r="I434" s="936">
        <v>7011.5518178309994</v>
      </c>
      <c r="J434" s="936">
        <v>886.35890958799996</v>
      </c>
      <c r="K434" s="936">
        <v>7258.4028260309997</v>
      </c>
      <c r="L434" s="936">
        <v>572.60952341400002</v>
      </c>
      <c r="M434" s="936">
        <v>168.79667700100001</v>
      </c>
      <c r="O434" s="923"/>
      <c r="P434" s="924"/>
      <c r="Q434" s="924"/>
      <c r="R434" s="924"/>
      <c r="S434" s="924"/>
    </row>
    <row r="435" spans="4:19" ht="15.6" customHeight="1" x14ac:dyDescent="0.25">
      <c r="D435" s="930">
        <v>44809</v>
      </c>
      <c r="E435" s="937"/>
      <c r="F435" s="937"/>
      <c r="G435" s="933">
        <v>51.784475329637147</v>
      </c>
      <c r="H435" s="936">
        <v>432.40564110899999</v>
      </c>
      <c r="I435" s="936">
        <v>6961.5013714930001</v>
      </c>
      <c r="J435" s="936">
        <v>1056.905875938</v>
      </c>
      <c r="K435" s="936">
        <v>6740.4037551350002</v>
      </c>
      <c r="L435" s="936">
        <v>442.45130740000002</v>
      </c>
      <c r="M435" s="936">
        <v>171.28494699400002</v>
      </c>
      <c r="O435" s="923"/>
      <c r="P435" s="924"/>
      <c r="Q435" s="924"/>
      <c r="R435" s="924"/>
      <c r="S435" s="924"/>
    </row>
    <row r="436" spans="4:19" ht="15.6" customHeight="1" x14ac:dyDescent="0.25">
      <c r="D436" s="930">
        <v>44810</v>
      </c>
      <c r="E436" s="937"/>
      <c r="F436" s="937"/>
      <c r="G436" s="933">
        <v>52.259683099004242</v>
      </c>
      <c r="H436" s="936">
        <v>412.95419805900002</v>
      </c>
      <c r="I436" s="936">
        <v>6960.6399715470006</v>
      </c>
      <c r="J436" s="936">
        <v>1013.6383788770002</v>
      </c>
      <c r="K436" s="936">
        <v>7004.4976684040003</v>
      </c>
      <c r="L436" s="936">
        <v>421.33784326799997</v>
      </c>
      <c r="M436" s="936">
        <v>179.082953014</v>
      </c>
      <c r="O436" s="923"/>
      <c r="P436" s="924"/>
      <c r="Q436" s="924"/>
      <c r="R436" s="924"/>
      <c r="S436" s="924"/>
    </row>
    <row r="437" spans="4:19" ht="15.6" customHeight="1" x14ac:dyDescent="0.25">
      <c r="D437" s="930">
        <v>44811</v>
      </c>
      <c r="E437" s="937"/>
      <c r="F437" s="937"/>
      <c r="G437" s="933">
        <v>52.651546516060066</v>
      </c>
      <c r="H437" s="936">
        <v>408.49687524400002</v>
      </c>
      <c r="I437" s="936">
        <v>6935.7461257770001</v>
      </c>
      <c r="J437" s="936">
        <v>921.95942096500016</v>
      </c>
      <c r="K437" s="936">
        <v>7209.283003728</v>
      </c>
      <c r="L437" s="936">
        <v>468.024241098</v>
      </c>
      <c r="M437" s="936">
        <v>170.19292532599999</v>
      </c>
      <c r="O437" s="923"/>
      <c r="P437" s="924"/>
      <c r="Q437" s="924"/>
      <c r="R437" s="924"/>
      <c r="S437" s="924"/>
    </row>
    <row r="438" spans="4:19" ht="15.6" customHeight="1" x14ac:dyDescent="0.25">
      <c r="D438" s="930">
        <v>44812</v>
      </c>
      <c r="E438" s="937"/>
      <c r="F438" s="937"/>
      <c r="G438" s="933">
        <v>53.123757076157709</v>
      </c>
      <c r="H438" s="936">
        <v>416.149210342</v>
      </c>
      <c r="I438" s="936">
        <v>6947.1411117589996</v>
      </c>
      <c r="J438" s="936">
        <v>872.63323986099988</v>
      </c>
      <c r="K438" s="936">
        <v>7326.3295313990002</v>
      </c>
      <c r="L438" s="936">
        <v>400.56512746700002</v>
      </c>
      <c r="M438" s="936">
        <v>169.30767631199998</v>
      </c>
      <c r="O438" s="923"/>
      <c r="P438" s="924"/>
      <c r="Q438" s="924"/>
      <c r="R438" s="924"/>
      <c r="S438" s="924"/>
    </row>
    <row r="439" spans="4:19" ht="15.6" customHeight="1" x14ac:dyDescent="0.25">
      <c r="D439" s="930">
        <v>44813</v>
      </c>
      <c r="E439" s="937"/>
      <c r="F439" s="937"/>
      <c r="G439" s="933">
        <v>52.229584847017051</v>
      </c>
      <c r="H439" s="936">
        <v>422.85468316700002</v>
      </c>
      <c r="I439" s="936">
        <v>6912.121388908</v>
      </c>
      <c r="J439" s="936">
        <v>887.613114774</v>
      </c>
      <c r="K439" s="936">
        <v>7123.5129669369999</v>
      </c>
      <c r="L439" s="936">
        <v>391.71921297900002</v>
      </c>
      <c r="M439" s="936">
        <v>166.72009802899998</v>
      </c>
      <c r="O439" s="923"/>
      <c r="P439" s="924"/>
      <c r="Q439" s="924"/>
      <c r="R439" s="924"/>
      <c r="S439" s="924"/>
    </row>
    <row r="440" spans="4:19" ht="15.6" customHeight="1" x14ac:dyDescent="0.25">
      <c r="D440" s="930">
        <v>44816</v>
      </c>
      <c r="E440" s="937"/>
      <c r="F440" s="937"/>
      <c r="G440" s="933">
        <v>51.933924984471879</v>
      </c>
      <c r="H440" s="936">
        <v>402.13316908199999</v>
      </c>
      <c r="I440" s="936">
        <v>7063.2805027580007</v>
      </c>
      <c r="J440" s="936">
        <v>909.54346834199987</v>
      </c>
      <c r="K440" s="936">
        <v>6967.6014107350002</v>
      </c>
      <c r="L440" s="936">
        <v>316.20936948299999</v>
      </c>
      <c r="M440" s="936">
        <v>219.93062837100001</v>
      </c>
      <c r="O440" s="923"/>
      <c r="P440" s="924"/>
      <c r="Q440" s="924"/>
      <c r="R440" s="924"/>
      <c r="S440" s="924"/>
    </row>
    <row r="441" spans="4:19" ht="15.6" customHeight="1" x14ac:dyDescent="0.25">
      <c r="D441" s="930">
        <v>44817</v>
      </c>
      <c r="E441" s="937"/>
      <c r="F441" s="937"/>
      <c r="G441" s="933">
        <v>51.595326248991569</v>
      </c>
      <c r="H441" s="936">
        <v>379.77609376499998</v>
      </c>
      <c r="I441" s="936">
        <v>7136.9999658019997</v>
      </c>
      <c r="J441" s="936">
        <v>903.87149933900002</v>
      </c>
      <c r="K441" s="936">
        <v>6828.1590278390004</v>
      </c>
      <c r="L441" s="936">
        <v>318.42900251100002</v>
      </c>
      <c r="M441" s="936">
        <v>220.73967031400002</v>
      </c>
      <c r="O441" s="923"/>
      <c r="P441" s="924"/>
      <c r="Q441" s="924"/>
      <c r="R441" s="924"/>
      <c r="S441" s="924"/>
    </row>
    <row r="442" spans="4:19" ht="15.6" customHeight="1" x14ac:dyDescent="0.25">
      <c r="D442" s="930">
        <v>44818</v>
      </c>
      <c r="E442" s="937"/>
      <c r="F442" s="937"/>
      <c r="G442" s="933">
        <v>51.247781218282981</v>
      </c>
      <c r="H442" s="936">
        <v>369.46004440299998</v>
      </c>
      <c r="I442" s="936">
        <v>7136.1654594640004</v>
      </c>
      <c r="J442" s="936">
        <v>940.5938036309999</v>
      </c>
      <c r="K442" s="936">
        <v>6816.393802605</v>
      </c>
      <c r="L442" s="936">
        <v>340.39124921199999</v>
      </c>
      <c r="M442" s="936">
        <v>169.33093503999999</v>
      </c>
      <c r="O442" s="923"/>
      <c r="P442" s="924"/>
      <c r="Q442" s="924"/>
      <c r="R442" s="924"/>
      <c r="S442" s="924"/>
    </row>
    <row r="443" spans="4:19" ht="15.6" customHeight="1" x14ac:dyDescent="0.25">
      <c r="D443" s="930">
        <v>44819</v>
      </c>
      <c r="E443" s="937"/>
      <c r="F443" s="937"/>
      <c r="G443" s="933">
        <v>52.692770757611086</v>
      </c>
      <c r="H443" s="936">
        <v>351.686352537</v>
      </c>
      <c r="I443" s="936">
        <v>7130.2594441579995</v>
      </c>
      <c r="J443" s="936">
        <v>763.46918418799987</v>
      </c>
      <c r="K443" s="936">
        <v>6885.7080901290001</v>
      </c>
      <c r="L443" s="936">
        <v>557.06364473500003</v>
      </c>
      <c r="M443" s="936">
        <v>170.593120253</v>
      </c>
      <c r="O443" s="923"/>
      <c r="P443" s="924"/>
      <c r="Q443" s="924"/>
      <c r="R443" s="924"/>
      <c r="S443" s="924"/>
    </row>
    <row r="444" spans="4:19" ht="15.6" customHeight="1" x14ac:dyDescent="0.25">
      <c r="D444" s="930">
        <v>44820</v>
      </c>
      <c r="E444" s="937"/>
      <c r="F444" s="937"/>
      <c r="G444" s="933">
        <v>51.531634462527876</v>
      </c>
      <c r="H444" s="936">
        <v>364.56880707099998</v>
      </c>
      <c r="I444" s="936">
        <v>7087.5775495899998</v>
      </c>
      <c r="J444" s="936">
        <v>925.36549735999995</v>
      </c>
      <c r="K444" s="936">
        <v>6830.9289093469997</v>
      </c>
      <c r="L444" s="936">
        <v>363.14278565400002</v>
      </c>
      <c r="M444" s="936">
        <v>193.697047774</v>
      </c>
      <c r="O444" s="923"/>
      <c r="P444" s="924"/>
      <c r="Q444" s="924"/>
      <c r="R444" s="924"/>
      <c r="S444" s="924"/>
    </row>
    <row r="445" spans="4:19" ht="15.6" customHeight="1" x14ac:dyDescent="0.25">
      <c r="D445" s="930">
        <v>44823</v>
      </c>
      <c r="E445" s="937"/>
      <c r="F445" s="937"/>
      <c r="G445" s="933">
        <v>51.685217633579249</v>
      </c>
      <c r="H445" s="936">
        <v>362.034863212</v>
      </c>
      <c r="I445" s="936">
        <v>7098.4544324509998</v>
      </c>
      <c r="J445" s="936">
        <v>752.90023233000011</v>
      </c>
      <c r="K445" s="936">
        <v>6972.7330035020004</v>
      </c>
      <c r="L445" s="936">
        <v>382.36429627799998</v>
      </c>
      <c r="M445" s="936">
        <v>191.62360735999999</v>
      </c>
      <c r="O445" s="923"/>
      <c r="P445" s="924"/>
      <c r="Q445" s="924"/>
      <c r="R445" s="924"/>
      <c r="S445" s="924"/>
    </row>
    <row r="446" spans="4:19" ht="15.6" customHeight="1" x14ac:dyDescent="0.25">
      <c r="D446" s="930">
        <v>44824</v>
      </c>
      <c r="E446" s="937"/>
      <c r="F446" s="937"/>
      <c r="G446" s="933">
        <v>51.148600984630555</v>
      </c>
      <c r="H446" s="936">
        <v>359.73954397400001</v>
      </c>
      <c r="I446" s="936">
        <v>7125.6627599349995</v>
      </c>
      <c r="J446" s="936">
        <v>776.24428278999994</v>
      </c>
      <c r="K446" s="936">
        <v>6317.9878745699998</v>
      </c>
      <c r="L446" s="936">
        <v>328.24496801800001</v>
      </c>
      <c r="M446" s="936">
        <v>188.43332927999998</v>
      </c>
      <c r="O446" s="923"/>
      <c r="P446" s="924"/>
      <c r="Q446" s="924"/>
      <c r="R446" s="924"/>
      <c r="S446" s="924"/>
    </row>
    <row r="447" spans="4:19" ht="15.6" customHeight="1" x14ac:dyDescent="0.25">
      <c r="D447" s="930">
        <v>44825</v>
      </c>
      <c r="E447" s="937"/>
      <c r="F447" s="937"/>
      <c r="G447" s="933">
        <v>51.653181463664744</v>
      </c>
      <c r="H447" s="936">
        <v>359.88094413200002</v>
      </c>
      <c r="I447" s="936">
        <v>7188.0227130949997</v>
      </c>
      <c r="J447" s="936">
        <v>909.63212959999998</v>
      </c>
      <c r="K447" s="936">
        <v>6459.9104839559996</v>
      </c>
      <c r="L447" s="936">
        <v>281.38999988900002</v>
      </c>
      <c r="M447" s="936">
        <v>190.62006119</v>
      </c>
      <c r="O447" s="923"/>
      <c r="P447" s="924"/>
      <c r="Q447" s="924"/>
      <c r="R447" s="924"/>
      <c r="S447" s="924"/>
    </row>
    <row r="448" spans="4:19" ht="15.6" customHeight="1" x14ac:dyDescent="0.25">
      <c r="D448" s="930">
        <v>44826</v>
      </c>
      <c r="E448" s="937"/>
      <c r="F448" s="937"/>
      <c r="G448" s="933">
        <v>51.442083117151292</v>
      </c>
      <c r="H448" s="936">
        <v>350.11674169899999</v>
      </c>
      <c r="I448" s="936">
        <v>7124.6844895550003</v>
      </c>
      <c r="J448" s="936">
        <v>786.01593778899996</v>
      </c>
      <c r="K448" s="936">
        <v>6312.5369431199997</v>
      </c>
      <c r="L448" s="936">
        <v>361.53431206300002</v>
      </c>
      <c r="M448" s="936">
        <v>190.94347162900002</v>
      </c>
      <c r="O448" s="923"/>
      <c r="P448" s="924"/>
      <c r="Q448" s="924"/>
      <c r="R448" s="924"/>
      <c r="S448" s="924"/>
    </row>
    <row r="449" spans="4:19" ht="15.6" customHeight="1" x14ac:dyDescent="0.25">
      <c r="D449" s="930">
        <v>44827</v>
      </c>
      <c r="E449" s="937"/>
      <c r="F449" s="937"/>
      <c r="G449" s="933">
        <v>51.457676225169656</v>
      </c>
      <c r="H449" s="936">
        <v>361.13400129799999</v>
      </c>
      <c r="I449" s="936">
        <v>7114.636605654</v>
      </c>
      <c r="J449" s="936">
        <v>762.01749581400009</v>
      </c>
      <c r="K449" s="936">
        <v>6499.8062860809996</v>
      </c>
      <c r="L449" s="936">
        <v>332.13114754399999</v>
      </c>
      <c r="M449" s="936">
        <v>179.059532719</v>
      </c>
      <c r="O449" s="923"/>
      <c r="P449" s="924"/>
      <c r="Q449" s="924"/>
      <c r="R449" s="924"/>
      <c r="S449" s="924"/>
    </row>
    <row r="450" spans="4:19" ht="15.6" customHeight="1" x14ac:dyDescent="0.25">
      <c r="D450" s="930">
        <v>44830</v>
      </c>
      <c r="E450" s="937"/>
      <c r="F450" s="937"/>
      <c r="G450" s="933">
        <v>52.580447191437877</v>
      </c>
      <c r="H450" s="936">
        <v>373.60125072699998</v>
      </c>
      <c r="I450" s="936">
        <v>7025.1907139899995</v>
      </c>
      <c r="J450" s="936">
        <v>664.09956452200004</v>
      </c>
      <c r="K450" s="936">
        <v>6984.1892125160002</v>
      </c>
      <c r="L450" s="936">
        <v>328.551255158</v>
      </c>
      <c r="M450" s="936">
        <v>165.643462564</v>
      </c>
      <c r="O450" s="923"/>
      <c r="P450" s="924"/>
      <c r="Q450" s="924"/>
      <c r="R450" s="924"/>
      <c r="S450" s="924"/>
    </row>
    <row r="451" spans="4:19" ht="15.6" customHeight="1" x14ac:dyDescent="0.25">
      <c r="D451" s="930">
        <v>44831</v>
      </c>
      <c r="E451" s="937"/>
      <c r="F451" s="937"/>
      <c r="G451" s="933">
        <v>52.804475609082793</v>
      </c>
      <c r="H451" s="936">
        <v>369.19731905200001</v>
      </c>
      <c r="I451" s="936">
        <v>6957.1267729090005</v>
      </c>
      <c r="J451" s="936">
        <v>710.00170425399995</v>
      </c>
      <c r="K451" s="936">
        <v>6972.4194424830002</v>
      </c>
      <c r="L451" s="936">
        <v>383.36402673800001</v>
      </c>
      <c r="M451" s="936">
        <v>161.86923586</v>
      </c>
      <c r="O451" s="923"/>
      <c r="P451" s="924"/>
      <c r="Q451" s="924"/>
      <c r="R451" s="924"/>
      <c r="S451" s="924"/>
    </row>
    <row r="452" spans="4:19" ht="15.6" customHeight="1" x14ac:dyDescent="0.25">
      <c r="D452" s="930">
        <v>44832</v>
      </c>
      <c r="E452" s="937"/>
      <c r="F452" s="937"/>
      <c r="G452" s="933">
        <v>52.674726909720846</v>
      </c>
      <c r="H452" s="936">
        <v>377.75797105200002</v>
      </c>
      <c r="I452" s="936">
        <v>7022.6066066900003</v>
      </c>
      <c r="J452" s="936">
        <v>902.58226408799987</v>
      </c>
      <c r="K452" s="936">
        <v>6646.6852490159999</v>
      </c>
      <c r="L452" s="936">
        <v>408.65910254300002</v>
      </c>
      <c r="M452" s="936">
        <v>179.39246051999999</v>
      </c>
      <c r="O452" s="923"/>
      <c r="P452" s="924"/>
      <c r="Q452" s="924"/>
      <c r="R452" s="924"/>
      <c r="S452" s="924"/>
    </row>
    <row r="453" spans="4:19" ht="15.6" customHeight="1" x14ac:dyDescent="0.25">
      <c r="D453" s="930">
        <v>44833</v>
      </c>
      <c r="E453" s="937"/>
      <c r="F453" s="937"/>
      <c r="G453" s="933">
        <v>53.255051228934072</v>
      </c>
      <c r="H453" s="936">
        <v>371.12897288699997</v>
      </c>
      <c r="I453" s="936">
        <v>7166.0694925240005</v>
      </c>
      <c r="J453" s="936">
        <v>844.05266032199995</v>
      </c>
      <c r="K453" s="936">
        <v>6219.3763981230004</v>
      </c>
      <c r="L453" s="936">
        <v>709.04670842200005</v>
      </c>
      <c r="M453" s="936">
        <v>157.610822286</v>
      </c>
      <c r="O453" s="923"/>
      <c r="P453" s="924"/>
      <c r="Q453" s="924"/>
      <c r="R453" s="924"/>
      <c r="S453" s="924"/>
    </row>
    <row r="454" spans="4:19" ht="15.6" customHeight="1" x14ac:dyDescent="0.25">
      <c r="D454" s="930">
        <v>44834</v>
      </c>
      <c r="E454" s="937"/>
      <c r="F454" s="937"/>
      <c r="G454" s="933">
        <v>48.976369657402586</v>
      </c>
      <c r="H454" s="936">
        <v>383.861242092</v>
      </c>
      <c r="I454" s="936">
        <v>7339.2065232909999</v>
      </c>
      <c r="J454" s="936">
        <v>934.3336418790002</v>
      </c>
      <c r="K454" s="936">
        <v>5352.139177858</v>
      </c>
      <c r="L454" s="936">
        <v>1059.6398066659999</v>
      </c>
      <c r="M454" s="936">
        <v>159.74942179500002</v>
      </c>
      <c r="O454" s="923"/>
      <c r="P454" s="924"/>
      <c r="Q454" s="924"/>
      <c r="R454" s="924"/>
      <c r="S454" s="924"/>
    </row>
    <row r="455" spans="4:19" ht="15.6" customHeight="1" x14ac:dyDescent="0.25">
      <c r="D455" s="930">
        <v>44837</v>
      </c>
      <c r="E455" s="937" t="s">
        <v>87</v>
      </c>
      <c r="F455" s="937" t="s">
        <v>29</v>
      </c>
      <c r="G455" s="933">
        <v>51.711305164362962</v>
      </c>
      <c r="H455" s="936">
        <v>385.96049672599997</v>
      </c>
      <c r="I455" s="936">
        <v>7187.2021516100003</v>
      </c>
      <c r="J455" s="936">
        <v>936.40890399099999</v>
      </c>
      <c r="K455" s="936">
        <v>4118.4981040029998</v>
      </c>
      <c r="L455" s="936">
        <v>2518.7592857290001</v>
      </c>
      <c r="M455" s="936">
        <v>159.124038953</v>
      </c>
      <c r="O455" s="923"/>
      <c r="P455" s="924"/>
      <c r="Q455" s="924"/>
      <c r="R455" s="924"/>
      <c r="S455" s="924"/>
    </row>
    <row r="456" spans="4:19" ht="15.6" customHeight="1" x14ac:dyDescent="0.25">
      <c r="D456" s="930">
        <v>44838</v>
      </c>
      <c r="E456" s="937"/>
      <c r="F456" s="937"/>
      <c r="G456" s="933">
        <v>50.638116406094781</v>
      </c>
      <c r="H456" s="936">
        <v>362.52865418499999</v>
      </c>
      <c r="I456" s="936">
        <v>7211.8197233479996</v>
      </c>
      <c r="J456" s="936">
        <v>865.99048408299996</v>
      </c>
      <c r="K456" s="936">
        <v>4657.7944252119996</v>
      </c>
      <c r="L456" s="936">
        <v>2265.3636555319999</v>
      </c>
      <c r="M456" s="936">
        <v>159.694855496</v>
      </c>
      <c r="O456" s="923"/>
      <c r="P456" s="924"/>
      <c r="Q456" s="924"/>
      <c r="R456" s="924"/>
      <c r="S456" s="924"/>
    </row>
    <row r="457" spans="4:19" ht="15.6" customHeight="1" x14ac:dyDescent="0.25">
      <c r="D457" s="930">
        <v>44839</v>
      </c>
      <c r="E457" s="937"/>
      <c r="F457" s="937"/>
      <c r="G457" s="933">
        <v>46.255999493910274</v>
      </c>
      <c r="H457" s="936">
        <v>384.06421203000002</v>
      </c>
      <c r="I457" s="936">
        <v>7602.5846324690001</v>
      </c>
      <c r="J457" s="936">
        <v>995.48332219300028</v>
      </c>
      <c r="K457" s="936">
        <v>2954.6030639860001</v>
      </c>
      <c r="L457" s="936">
        <v>2215.4520255279999</v>
      </c>
      <c r="M457" s="936">
        <v>161.12095299599997</v>
      </c>
      <c r="O457" s="923"/>
      <c r="P457" s="924"/>
      <c r="Q457" s="924"/>
      <c r="R457" s="924"/>
      <c r="S457" s="924"/>
    </row>
    <row r="458" spans="4:19" ht="15.6" customHeight="1" x14ac:dyDescent="0.25">
      <c r="D458" s="930">
        <v>44840</v>
      </c>
      <c r="E458" s="937"/>
      <c r="F458" s="937"/>
      <c r="G458" s="933">
        <v>57.541476209906875</v>
      </c>
      <c r="H458" s="936">
        <v>390.36457740499998</v>
      </c>
      <c r="I458" s="936">
        <v>8090.3881559729998</v>
      </c>
      <c r="J458" s="936">
        <v>633.79104472000017</v>
      </c>
      <c r="K458" s="936">
        <v>1901.4927950020001</v>
      </c>
      <c r="L458" s="936">
        <v>4323.9158977079996</v>
      </c>
      <c r="M458" s="936">
        <v>158.87138909200002</v>
      </c>
      <c r="O458" s="923"/>
      <c r="P458" s="924"/>
      <c r="Q458" s="924"/>
      <c r="R458" s="924"/>
      <c r="S458" s="924"/>
    </row>
    <row r="459" spans="4:19" ht="15.6" customHeight="1" x14ac:dyDescent="0.25">
      <c r="D459" s="930">
        <v>44841</v>
      </c>
      <c r="E459" s="937"/>
      <c r="F459" s="937"/>
      <c r="G459" s="933">
        <v>54.561697008351196</v>
      </c>
      <c r="H459" s="936">
        <v>394.74144641700002</v>
      </c>
      <c r="I459" s="936">
        <v>8033.198246811</v>
      </c>
      <c r="J459" s="936">
        <v>803.3182618159999</v>
      </c>
      <c r="K459" s="936">
        <v>1897.6417110729999</v>
      </c>
      <c r="L459" s="936">
        <v>3882.2261747450002</v>
      </c>
      <c r="M459" s="936">
        <v>156.07462851500003</v>
      </c>
      <c r="O459" s="923"/>
      <c r="P459" s="924"/>
      <c r="Q459" s="924"/>
      <c r="R459" s="924"/>
      <c r="S459" s="924"/>
    </row>
    <row r="460" spans="4:19" ht="15.6" customHeight="1" x14ac:dyDescent="0.25">
      <c r="D460" s="930">
        <v>44844</v>
      </c>
      <c r="E460" s="937"/>
      <c r="F460" s="937"/>
      <c r="G460" s="933">
        <v>54.111886926797069</v>
      </c>
      <c r="H460" s="936">
        <v>386.09002596900001</v>
      </c>
      <c r="I460" s="936">
        <v>8042.0483427609997</v>
      </c>
      <c r="J460" s="936">
        <v>772.82242549499961</v>
      </c>
      <c r="K460" s="936">
        <v>2016.2708595900001</v>
      </c>
      <c r="L460" s="936">
        <v>3806.9195514500002</v>
      </c>
      <c r="M460" s="936">
        <v>154.56653522400001</v>
      </c>
      <c r="O460" s="923"/>
      <c r="P460" s="924"/>
      <c r="Q460" s="924"/>
      <c r="R460" s="924"/>
      <c r="S460" s="924"/>
    </row>
    <row r="461" spans="4:19" ht="15.6" customHeight="1" x14ac:dyDescent="0.25">
      <c r="D461" s="930">
        <v>44845</v>
      </c>
      <c r="E461" s="937"/>
      <c r="F461" s="937"/>
      <c r="G461" s="933">
        <v>52.604280893247605</v>
      </c>
      <c r="H461" s="936">
        <v>381.56179183500001</v>
      </c>
      <c r="I461" s="936">
        <v>8036.4734814069998</v>
      </c>
      <c r="J461" s="936">
        <v>792.74087977099998</v>
      </c>
      <c r="K461" s="936">
        <v>2444.7851267609999</v>
      </c>
      <c r="L461" s="936">
        <v>3364.9662482210001</v>
      </c>
      <c r="M461" s="936">
        <v>152.692856791</v>
      </c>
      <c r="O461" s="923"/>
      <c r="P461" s="924"/>
      <c r="Q461" s="924"/>
      <c r="R461" s="924"/>
      <c r="S461" s="924"/>
    </row>
    <row r="462" spans="4:19" ht="15.6" customHeight="1" x14ac:dyDescent="0.25">
      <c r="D462" s="930">
        <v>44846</v>
      </c>
      <c r="E462" s="937"/>
      <c r="F462" s="937"/>
      <c r="G462" s="933">
        <v>51.455279327726387</v>
      </c>
      <c r="H462" s="936">
        <v>380.07534518400001</v>
      </c>
      <c r="I462" s="936">
        <v>8258.0215152099991</v>
      </c>
      <c r="J462" s="936">
        <v>784.25305934299968</v>
      </c>
      <c r="K462" s="936">
        <v>1776.009660937</v>
      </c>
      <c r="L462" s="936">
        <v>3437.8304785519999</v>
      </c>
      <c r="M462" s="936">
        <v>151.97916406600001</v>
      </c>
      <c r="O462" s="923"/>
      <c r="P462" s="924"/>
      <c r="Q462" s="924"/>
      <c r="R462" s="924"/>
      <c r="S462" s="924"/>
    </row>
    <row r="463" spans="4:19" ht="15.6" customHeight="1" x14ac:dyDescent="0.25">
      <c r="D463" s="930">
        <v>44847</v>
      </c>
      <c r="E463" s="937"/>
      <c r="F463" s="937"/>
      <c r="G463" s="933">
        <v>51.735184891582819</v>
      </c>
      <c r="H463" s="936">
        <v>352.534786005</v>
      </c>
      <c r="I463" s="936">
        <v>8370.6873226030002</v>
      </c>
      <c r="J463" s="936">
        <v>892.46195153000008</v>
      </c>
      <c r="K463" s="936">
        <v>1592.8324147379999</v>
      </c>
      <c r="L463" s="936">
        <v>3510.6744439140002</v>
      </c>
      <c r="M463" s="936">
        <v>153.047755102</v>
      </c>
      <c r="O463" s="923"/>
      <c r="P463" s="924"/>
      <c r="Q463" s="924"/>
      <c r="R463" s="924"/>
      <c r="S463" s="924"/>
    </row>
    <row r="464" spans="4:19" ht="15.6" customHeight="1" x14ac:dyDescent="0.25">
      <c r="D464" s="930">
        <v>44848</v>
      </c>
      <c r="E464" s="937"/>
      <c r="F464" s="937"/>
      <c r="G464" s="933">
        <v>46.09180599103432</v>
      </c>
      <c r="H464" s="936">
        <v>334.02666898400003</v>
      </c>
      <c r="I464" s="936">
        <v>8274.020217027999</v>
      </c>
      <c r="J464" s="936">
        <v>783.12179207600002</v>
      </c>
      <c r="K464" s="936">
        <v>1979.591649296</v>
      </c>
      <c r="L464" s="936">
        <v>2884.4481333479998</v>
      </c>
      <c r="M464" s="936">
        <v>144.46083265499999</v>
      </c>
      <c r="O464" s="923"/>
      <c r="P464" s="924"/>
      <c r="Q464" s="924"/>
      <c r="R464" s="924"/>
      <c r="S464" s="924"/>
    </row>
    <row r="465" spans="4:19" ht="15.6" customHeight="1" x14ac:dyDescent="0.25">
      <c r="D465" s="930">
        <v>44849</v>
      </c>
      <c r="E465" s="930"/>
      <c r="F465" s="930"/>
      <c r="G465" s="933">
        <v>47.911140343644384</v>
      </c>
      <c r="H465" s="936">
        <v>314.90197383100002</v>
      </c>
      <c r="I465" s="936">
        <v>8065.6864309419998</v>
      </c>
      <c r="J465" s="936">
        <v>926.15420804599989</v>
      </c>
      <c r="K465" s="936">
        <v>1370.3517426190001</v>
      </c>
      <c r="L465" s="936">
        <v>3090.4345205730001</v>
      </c>
      <c r="M465" s="936">
        <v>137.02892426100001</v>
      </c>
      <c r="O465" s="923"/>
      <c r="P465" s="924"/>
      <c r="Q465" s="924"/>
      <c r="R465" s="924"/>
      <c r="S465" s="924"/>
    </row>
    <row r="466" spans="4:19" ht="15.6" customHeight="1" x14ac:dyDescent="0.25">
      <c r="D466" s="930">
        <v>44851</v>
      </c>
      <c r="E466" s="930"/>
      <c r="F466" s="930"/>
      <c r="G466" s="933">
        <v>50.450376376889864</v>
      </c>
      <c r="H466" s="936">
        <v>350.30694082799999</v>
      </c>
      <c r="I466" s="936">
        <v>8506.267074718</v>
      </c>
      <c r="J466" s="936">
        <v>712.14713365100033</v>
      </c>
      <c r="K466" s="936">
        <v>1930.2467923940001</v>
      </c>
      <c r="L466" s="936">
        <v>3182.3544490929999</v>
      </c>
      <c r="M466" s="936">
        <v>143.48889059800001</v>
      </c>
      <c r="O466" s="923"/>
      <c r="P466" s="924"/>
      <c r="Q466" s="924"/>
      <c r="R466" s="924"/>
      <c r="S466" s="924"/>
    </row>
    <row r="467" spans="4:19" ht="15.6" customHeight="1" x14ac:dyDescent="0.25">
      <c r="D467" s="930">
        <v>44852</v>
      </c>
      <c r="E467" s="930"/>
      <c r="F467" s="930"/>
      <c r="G467" s="933">
        <v>50.281207580148724</v>
      </c>
      <c r="H467" s="936">
        <v>344.83830239700001</v>
      </c>
      <c r="I467" s="936">
        <v>8260.698506054001</v>
      </c>
      <c r="J467" s="936">
        <v>786.5748126579997</v>
      </c>
      <c r="K467" s="936">
        <v>1804.3854175720001</v>
      </c>
      <c r="L467" s="936">
        <v>3189.5057036100002</v>
      </c>
      <c r="M467" s="936">
        <v>137.817147017</v>
      </c>
      <c r="O467" s="923"/>
      <c r="P467" s="924"/>
      <c r="Q467" s="924"/>
      <c r="R467" s="924"/>
      <c r="S467" s="924"/>
    </row>
    <row r="468" spans="4:19" ht="15.6" customHeight="1" x14ac:dyDescent="0.25">
      <c r="D468" s="930">
        <v>44853</v>
      </c>
      <c r="E468" s="930"/>
      <c r="F468" s="930"/>
      <c r="G468" s="933">
        <v>49.926103481052763</v>
      </c>
      <c r="H468" s="936">
        <v>335.23997713400001</v>
      </c>
      <c r="I468" s="936">
        <v>8572.147271283</v>
      </c>
      <c r="J468" s="936">
        <v>841.60309094900003</v>
      </c>
      <c r="K468" s="936">
        <v>1566.4160641460001</v>
      </c>
      <c r="L468" s="936">
        <v>3080.9286924439998</v>
      </c>
      <c r="M468" s="936">
        <v>136.57202921800001</v>
      </c>
      <c r="O468" s="923"/>
      <c r="P468" s="924"/>
      <c r="Q468" s="924"/>
      <c r="R468" s="924"/>
      <c r="S468" s="924"/>
    </row>
    <row r="469" spans="4:19" ht="15.6" customHeight="1" x14ac:dyDescent="0.25">
      <c r="D469" s="930">
        <v>44854</v>
      </c>
      <c r="E469" s="930"/>
      <c r="F469" s="930"/>
      <c r="G469" s="933">
        <v>49.7153205632791</v>
      </c>
      <c r="H469" s="936">
        <v>337.528691627</v>
      </c>
      <c r="I469" s="936">
        <v>8404.1828100080002</v>
      </c>
      <c r="J469" s="936">
        <v>645.90660014200012</v>
      </c>
      <c r="K469" s="936">
        <v>1525.0702396429999</v>
      </c>
      <c r="L469" s="936">
        <v>3001.1544535429998</v>
      </c>
      <c r="M469" s="936">
        <v>135.913635097</v>
      </c>
      <c r="O469" s="923"/>
      <c r="P469" s="924"/>
      <c r="Q469" s="924"/>
      <c r="R469" s="924"/>
      <c r="S469" s="924"/>
    </row>
    <row r="470" spans="4:19" ht="15.6" customHeight="1" x14ac:dyDescent="0.25">
      <c r="D470" s="930">
        <v>44855</v>
      </c>
      <c r="E470" s="930"/>
      <c r="F470" s="930"/>
      <c r="G470" s="933">
        <v>49.810943764078367</v>
      </c>
      <c r="H470" s="936">
        <v>332.55053168900002</v>
      </c>
      <c r="I470" s="936">
        <v>8374.1553558030009</v>
      </c>
      <c r="J470" s="936">
        <v>799.29674689100011</v>
      </c>
      <c r="K470" s="936">
        <v>1655.2223746029999</v>
      </c>
      <c r="L470" s="936">
        <v>2881.5706452489999</v>
      </c>
      <c r="M470" s="936">
        <v>148.31838980800001</v>
      </c>
      <c r="O470" s="923"/>
      <c r="P470" s="924"/>
      <c r="Q470" s="924"/>
      <c r="R470" s="924"/>
      <c r="S470" s="924"/>
    </row>
    <row r="471" spans="4:19" ht="15.6" customHeight="1" x14ac:dyDescent="0.25">
      <c r="D471" s="930">
        <v>44858</v>
      </c>
      <c r="E471" s="930"/>
      <c r="F471" s="930"/>
      <c r="G471" s="933">
        <v>50.4036851618051</v>
      </c>
      <c r="H471" s="936">
        <v>359.16235178900001</v>
      </c>
      <c r="I471" s="936">
        <v>8184.8650105160004</v>
      </c>
      <c r="J471" s="936">
        <v>892.12453215799997</v>
      </c>
      <c r="K471" s="936">
        <v>1309.9234806699999</v>
      </c>
      <c r="L471" s="936">
        <v>3124.9707862710002</v>
      </c>
      <c r="M471" s="936">
        <v>161.89270728700001</v>
      </c>
      <c r="O471" s="923"/>
      <c r="P471" s="924"/>
      <c r="Q471" s="924"/>
      <c r="R471" s="924"/>
      <c r="S471" s="924"/>
    </row>
    <row r="472" spans="4:19" ht="15.6" customHeight="1" x14ac:dyDescent="0.25">
      <c r="D472" s="930">
        <v>44859</v>
      </c>
      <c r="E472" s="930"/>
      <c r="F472" s="930"/>
      <c r="G472" s="933">
        <v>50.771727675304113</v>
      </c>
      <c r="H472" s="936">
        <v>352.60844172200001</v>
      </c>
      <c r="I472" s="936">
        <v>8300.226410583</v>
      </c>
      <c r="J472" s="936">
        <v>876.78032726399988</v>
      </c>
      <c r="K472" s="936">
        <v>1400.778606915</v>
      </c>
      <c r="L472" s="936">
        <v>3096.1079070320002</v>
      </c>
      <c r="M472" s="936">
        <v>126.44848544</v>
      </c>
      <c r="O472" s="923"/>
      <c r="P472" s="924"/>
      <c r="Q472" s="924"/>
      <c r="R472" s="924"/>
      <c r="S472" s="924"/>
    </row>
    <row r="473" spans="4:19" ht="15.6" customHeight="1" x14ac:dyDescent="0.25">
      <c r="D473" s="930">
        <v>44860</v>
      </c>
      <c r="E473" s="930"/>
      <c r="F473" s="930"/>
      <c r="G473" s="933">
        <v>51.012093283469717</v>
      </c>
      <c r="H473" s="936">
        <v>355.82814095200001</v>
      </c>
      <c r="I473" s="936">
        <v>8395.9510697339992</v>
      </c>
      <c r="J473" s="936">
        <v>870.6669505169998</v>
      </c>
      <c r="K473" s="936">
        <v>1397.5475199360001</v>
      </c>
      <c r="L473" s="936">
        <v>3070.2342933260002</v>
      </c>
      <c r="M473" s="936">
        <v>187.79780316899999</v>
      </c>
      <c r="O473" s="923"/>
      <c r="P473" s="924"/>
      <c r="Q473" s="924"/>
      <c r="R473" s="924"/>
      <c r="S473" s="924"/>
    </row>
    <row r="474" spans="4:19" ht="15.6" customHeight="1" x14ac:dyDescent="0.25">
      <c r="D474" s="930">
        <v>44861</v>
      </c>
      <c r="E474" s="930"/>
      <c r="F474" s="930"/>
      <c r="G474" s="933">
        <v>52.581236737552658</v>
      </c>
      <c r="H474" s="936">
        <v>369.04719325100001</v>
      </c>
      <c r="I474" s="936">
        <v>8426.8733030080002</v>
      </c>
      <c r="J474" s="936">
        <v>940.16318558300009</v>
      </c>
      <c r="K474" s="936">
        <v>1760.196293337</v>
      </c>
      <c r="L474" s="936">
        <v>3051.1732985680001</v>
      </c>
      <c r="M474" s="936">
        <v>190.20691849799999</v>
      </c>
      <c r="O474" s="923"/>
      <c r="P474" s="924"/>
      <c r="Q474" s="924"/>
      <c r="R474" s="924"/>
      <c r="S474" s="924"/>
    </row>
    <row r="475" spans="4:19" ht="15.6" customHeight="1" x14ac:dyDescent="0.25">
      <c r="D475" s="930">
        <v>44862</v>
      </c>
      <c r="E475" s="930"/>
      <c r="F475" s="930"/>
      <c r="G475" s="933">
        <v>57.454644454856883</v>
      </c>
      <c r="H475" s="936">
        <v>375.54433031299999</v>
      </c>
      <c r="I475" s="936">
        <v>7614.9689599389994</v>
      </c>
      <c r="J475" s="936">
        <v>1284.5211449930002</v>
      </c>
      <c r="K475" s="936">
        <v>3211.5443779000002</v>
      </c>
      <c r="L475" s="936">
        <v>3337.6911383309998</v>
      </c>
      <c r="M475" s="936">
        <v>255.55836151299999</v>
      </c>
      <c r="O475" s="923"/>
      <c r="P475" s="924"/>
      <c r="Q475" s="924"/>
      <c r="R475" s="924"/>
      <c r="S475" s="924"/>
    </row>
    <row r="476" spans="4:19" ht="15.6" customHeight="1" x14ac:dyDescent="0.25">
      <c r="D476" s="930">
        <v>44867</v>
      </c>
      <c r="E476" s="937" t="s">
        <v>80</v>
      </c>
      <c r="F476" s="937" t="s">
        <v>30</v>
      </c>
      <c r="G476" s="933">
        <v>52.505734340014108</v>
      </c>
      <c r="H476" s="936">
        <v>366.506691225</v>
      </c>
      <c r="I476" s="936">
        <v>6566.2783304610002</v>
      </c>
      <c r="J476" s="936">
        <v>1188.26860807</v>
      </c>
      <c r="K476" s="936">
        <v>3579.632506547</v>
      </c>
      <c r="L476" s="936">
        <v>3100.305782856</v>
      </c>
      <c r="M476" s="936">
        <v>191.827097442</v>
      </c>
      <c r="O476" s="923"/>
      <c r="P476" s="924"/>
      <c r="Q476" s="924"/>
      <c r="R476" s="924"/>
      <c r="S476" s="924"/>
    </row>
    <row r="477" spans="4:19" ht="15.6" customHeight="1" x14ac:dyDescent="0.25">
      <c r="D477" s="930">
        <v>44868</v>
      </c>
      <c r="E477" s="937"/>
      <c r="F477" s="937"/>
      <c r="G477" s="933">
        <v>54.316873879882813</v>
      </c>
      <c r="H477" s="936">
        <v>405.222620871</v>
      </c>
      <c r="I477" s="936">
        <v>6719.9459185149999</v>
      </c>
      <c r="J477" s="936">
        <v>1247.636945922</v>
      </c>
      <c r="K477" s="936">
        <v>3934.5008860190001</v>
      </c>
      <c r="L477" s="936">
        <v>3167.2604763200002</v>
      </c>
      <c r="M477" s="936">
        <v>190.56053059199999</v>
      </c>
      <c r="O477" s="923"/>
      <c r="P477" s="924"/>
      <c r="Q477" s="924"/>
      <c r="R477" s="924"/>
      <c r="S477" s="924"/>
    </row>
    <row r="478" spans="4:19" ht="15.6" customHeight="1" x14ac:dyDescent="0.25">
      <c r="D478" s="930">
        <v>44869</v>
      </c>
      <c r="E478" s="937"/>
      <c r="F478" s="937"/>
      <c r="G478" s="933">
        <v>54.338268793134368</v>
      </c>
      <c r="H478" s="936">
        <v>437.21124423200001</v>
      </c>
      <c r="I478" s="936">
        <v>6372.1393250519995</v>
      </c>
      <c r="J478" s="936">
        <v>1255.8955827080003</v>
      </c>
      <c r="K478" s="936">
        <v>4364.559146949</v>
      </c>
      <c r="L478" s="936">
        <v>3020.8297677659998</v>
      </c>
      <c r="M478" s="936">
        <v>248.38182280399997</v>
      </c>
      <c r="O478" s="923"/>
      <c r="P478" s="924"/>
      <c r="Q478" s="924"/>
      <c r="R478" s="924"/>
      <c r="S478" s="924"/>
    </row>
    <row r="479" spans="4:19" ht="15.6" customHeight="1" x14ac:dyDescent="0.25">
      <c r="D479" s="930">
        <v>44872</v>
      </c>
      <c r="E479" s="937"/>
      <c r="F479" s="937"/>
      <c r="G479" s="933">
        <v>55.31606382497074</v>
      </c>
      <c r="H479" s="936">
        <v>440.32607624399998</v>
      </c>
      <c r="I479" s="936">
        <v>6824.8345661689991</v>
      </c>
      <c r="J479" s="936">
        <v>1142.6736081970002</v>
      </c>
      <c r="K479" s="936">
        <v>4571.3691107940003</v>
      </c>
      <c r="L479" s="936">
        <v>2895.5327266529998</v>
      </c>
      <c r="M479" s="936">
        <v>247.49287536800003</v>
      </c>
      <c r="O479" s="923"/>
      <c r="P479" s="924"/>
      <c r="Q479" s="924"/>
      <c r="R479" s="924"/>
      <c r="S479" s="924"/>
    </row>
    <row r="480" spans="4:19" ht="15.6" customHeight="1" x14ac:dyDescent="0.25">
      <c r="D480" s="930">
        <v>44873</v>
      </c>
      <c r="E480" s="937"/>
      <c r="F480" s="937"/>
      <c r="G480" s="933">
        <v>55.283395214630261</v>
      </c>
      <c r="H480" s="936">
        <v>405.62354955299998</v>
      </c>
      <c r="I480" s="936">
        <v>6938.9845020639987</v>
      </c>
      <c r="J480" s="936">
        <v>1367.9080984809998</v>
      </c>
      <c r="K480" s="936">
        <v>4326.4669156399996</v>
      </c>
      <c r="L480" s="936">
        <v>2856.7630804959999</v>
      </c>
      <c r="M480" s="936">
        <v>244.87367843599998</v>
      </c>
      <c r="O480" s="923"/>
      <c r="P480" s="924"/>
      <c r="Q480" s="924"/>
      <c r="R480" s="924"/>
      <c r="S480" s="924"/>
    </row>
    <row r="481" spans="4:19" ht="15.6" customHeight="1" x14ac:dyDescent="0.25">
      <c r="D481" s="930">
        <v>44874</v>
      </c>
      <c r="E481" s="937"/>
      <c r="F481" s="937"/>
      <c r="G481" s="933">
        <v>55.65166935829793</v>
      </c>
      <c r="H481" s="936">
        <v>416.24912930400001</v>
      </c>
      <c r="I481" s="936">
        <v>6908.2317468279998</v>
      </c>
      <c r="J481" s="936">
        <v>853.10173288600026</v>
      </c>
      <c r="K481" s="936">
        <v>4981.2161497650004</v>
      </c>
      <c r="L481" s="936">
        <v>2877.2343668939998</v>
      </c>
      <c r="M481" s="936">
        <v>249.36252207999999</v>
      </c>
      <c r="O481" s="923"/>
      <c r="P481" s="924"/>
      <c r="Q481" s="924"/>
      <c r="R481" s="924"/>
      <c r="S481" s="924"/>
    </row>
    <row r="482" spans="4:19" ht="15.6" customHeight="1" x14ac:dyDescent="0.25">
      <c r="D482" s="930">
        <v>44875</v>
      </c>
      <c r="E482" s="937"/>
      <c r="F482" s="937"/>
      <c r="G482" s="933">
        <v>56.665203814927935</v>
      </c>
      <c r="H482" s="936">
        <v>426.95417661699997</v>
      </c>
      <c r="I482" s="936">
        <v>7124.0181453770001</v>
      </c>
      <c r="J482" s="936">
        <v>1040.1748548100004</v>
      </c>
      <c r="K482" s="936">
        <v>4939.7948209320002</v>
      </c>
      <c r="L482" s="936">
        <v>2839.6694077379998</v>
      </c>
      <c r="M482" s="936">
        <v>247.48440699499997</v>
      </c>
      <c r="O482" s="923"/>
      <c r="P482" s="924"/>
      <c r="Q482" s="924"/>
      <c r="R482" s="924"/>
      <c r="S482" s="924"/>
    </row>
    <row r="483" spans="4:19" ht="15.6" customHeight="1" x14ac:dyDescent="0.25">
      <c r="D483" s="930">
        <v>44876</v>
      </c>
      <c r="E483" s="937"/>
      <c r="F483" s="937"/>
      <c r="G483" s="933">
        <v>59.369765558082086</v>
      </c>
      <c r="H483" s="936">
        <v>390.55928810099999</v>
      </c>
      <c r="I483" s="936">
        <v>7377.2759074650003</v>
      </c>
      <c r="J483" s="936">
        <v>1081.643650254</v>
      </c>
      <c r="K483" s="936">
        <v>5227.5707273690005</v>
      </c>
      <c r="L483" s="936">
        <v>3183.1704873620001</v>
      </c>
      <c r="M483" s="936">
        <v>262.02786263600001</v>
      </c>
      <c r="O483" s="923"/>
      <c r="P483" s="924"/>
      <c r="Q483" s="924"/>
      <c r="R483" s="924"/>
      <c r="S483" s="924"/>
    </row>
    <row r="484" spans="4:19" ht="15.6" customHeight="1" x14ac:dyDescent="0.25">
      <c r="D484" s="930">
        <v>44879</v>
      </c>
      <c r="E484" s="937"/>
      <c r="F484" s="937"/>
      <c r="G484" s="933">
        <v>57.381820100695059</v>
      </c>
      <c r="H484" s="936">
        <v>403.13055100700001</v>
      </c>
      <c r="I484" s="936">
        <v>7085.7101112010005</v>
      </c>
      <c r="J484" s="936">
        <v>876.92254283000011</v>
      </c>
      <c r="K484" s="936">
        <v>5116.0332462980004</v>
      </c>
      <c r="L484" s="936">
        <v>3017.2358869019999</v>
      </c>
      <c r="M484" s="936">
        <v>274.61231482300002</v>
      </c>
      <c r="O484" s="923"/>
      <c r="P484" s="924"/>
      <c r="Q484" s="924"/>
      <c r="R484" s="924"/>
      <c r="S484" s="924"/>
    </row>
    <row r="485" spans="4:19" ht="15.6" customHeight="1" x14ac:dyDescent="0.25">
      <c r="D485" s="930">
        <v>44880</v>
      </c>
      <c r="E485" s="937"/>
      <c r="F485" s="937"/>
      <c r="G485" s="933">
        <v>56.233072053384383</v>
      </c>
      <c r="H485" s="936">
        <v>356.85438629200002</v>
      </c>
      <c r="I485" s="936">
        <v>7168.3426730149995</v>
      </c>
      <c r="J485" s="936">
        <v>1017.4800941469998</v>
      </c>
      <c r="K485" s="936">
        <v>4861.0023514610002</v>
      </c>
      <c r="L485" s="936">
        <v>2908.619800384</v>
      </c>
      <c r="M485" s="936">
        <v>276.791405881</v>
      </c>
      <c r="O485" s="923"/>
      <c r="P485" s="924"/>
      <c r="Q485" s="924"/>
      <c r="R485" s="924"/>
      <c r="S485" s="924"/>
    </row>
    <row r="486" spans="4:19" ht="15.6" customHeight="1" x14ac:dyDescent="0.25">
      <c r="D486" s="930">
        <v>44881</v>
      </c>
      <c r="E486" s="937"/>
      <c r="F486" s="937"/>
      <c r="G486" s="933">
        <v>55.527221914831436</v>
      </c>
      <c r="H486" s="936">
        <v>346.83220877700001</v>
      </c>
      <c r="I486" s="936">
        <v>7175.4316040999993</v>
      </c>
      <c r="J486" s="936">
        <v>1252.7834940890002</v>
      </c>
      <c r="K486" s="936">
        <v>4417.1804642830002</v>
      </c>
      <c r="L486" s="936">
        <v>2959.436826996</v>
      </c>
      <c r="M486" s="936">
        <v>267.76171789300003</v>
      </c>
      <c r="O486" s="923"/>
      <c r="P486" s="924"/>
      <c r="Q486" s="924"/>
      <c r="R486" s="924"/>
      <c r="S486" s="924"/>
    </row>
    <row r="487" spans="4:19" ht="15.6" customHeight="1" x14ac:dyDescent="0.25">
      <c r="D487" s="930">
        <v>44882</v>
      </c>
      <c r="E487" s="937"/>
      <c r="F487" s="937"/>
      <c r="G487" s="933">
        <v>53.171169757735349</v>
      </c>
      <c r="H487" s="936">
        <v>349.17103357899998</v>
      </c>
      <c r="I487" s="936">
        <v>7007.0693659429999</v>
      </c>
      <c r="J487" s="936">
        <v>1018.5329587279998</v>
      </c>
      <c r="K487" s="936">
        <v>4641.2712267480001</v>
      </c>
      <c r="L487" s="936">
        <v>2849.4821144960001</v>
      </c>
      <c r="M487" s="936">
        <v>206.34968879400003</v>
      </c>
      <c r="O487" s="923"/>
      <c r="P487" s="924"/>
      <c r="Q487" s="924"/>
      <c r="R487" s="924"/>
      <c r="S487" s="924"/>
    </row>
    <row r="488" spans="4:19" ht="15.6" customHeight="1" x14ac:dyDescent="0.25">
      <c r="D488" s="930">
        <v>44883</v>
      </c>
      <c r="E488" s="937"/>
      <c r="F488" s="937"/>
      <c r="G488" s="933">
        <v>53.212795726074724</v>
      </c>
      <c r="H488" s="936">
        <v>353.81501512</v>
      </c>
      <c r="I488" s="936">
        <v>7074.4582412179998</v>
      </c>
      <c r="J488" s="936">
        <v>957.43668226499994</v>
      </c>
      <c r="K488" s="936">
        <v>4553.8438777900001</v>
      </c>
      <c r="L488" s="936">
        <v>2782.0269536760002</v>
      </c>
      <c r="M488" s="936">
        <v>203.235634645</v>
      </c>
      <c r="O488" s="923"/>
      <c r="P488" s="924"/>
      <c r="Q488" s="924"/>
      <c r="R488" s="924"/>
      <c r="S488" s="924"/>
    </row>
    <row r="489" spans="4:19" ht="15.6" customHeight="1" x14ac:dyDescent="0.25">
      <c r="D489" s="930">
        <v>44886</v>
      </c>
      <c r="E489" s="937"/>
      <c r="F489" s="937"/>
      <c r="G489" s="933">
        <v>56.242405526717064</v>
      </c>
      <c r="H489" s="936">
        <v>367.02221354699998</v>
      </c>
      <c r="I489" s="936">
        <v>7283.062209449</v>
      </c>
      <c r="J489" s="936">
        <v>1060.0348337790001</v>
      </c>
      <c r="K489" s="936">
        <v>4472.2406644049997</v>
      </c>
      <c r="L489" s="936">
        <v>2986.3154143769998</v>
      </c>
      <c r="M489" s="936">
        <v>203.54775637200004</v>
      </c>
      <c r="O489" s="923"/>
      <c r="P489" s="924"/>
      <c r="Q489" s="924"/>
      <c r="R489" s="924"/>
      <c r="S489" s="924"/>
    </row>
    <row r="490" spans="4:19" ht="15.6" customHeight="1" x14ac:dyDescent="0.25">
      <c r="D490" s="930">
        <v>44887</v>
      </c>
      <c r="E490" s="937"/>
      <c r="F490" s="937"/>
      <c r="G490" s="933">
        <v>57.408670764336257</v>
      </c>
      <c r="H490" s="936">
        <v>355.84503812100002</v>
      </c>
      <c r="I490" s="936">
        <v>7179.4243305730006</v>
      </c>
      <c r="J490" s="936">
        <v>1014.6906096810003</v>
      </c>
      <c r="K490" s="936">
        <v>4797.3301838500001</v>
      </c>
      <c r="L490" s="936">
        <v>3012.4198337749999</v>
      </c>
      <c r="M490" s="936">
        <v>263.85699263700002</v>
      </c>
      <c r="O490" s="923"/>
      <c r="P490" s="924"/>
      <c r="Q490" s="924"/>
      <c r="R490" s="924"/>
      <c r="S490" s="924"/>
    </row>
    <row r="491" spans="4:19" ht="15.6" customHeight="1" x14ac:dyDescent="0.25">
      <c r="D491" s="930">
        <v>44888</v>
      </c>
      <c r="E491" s="937"/>
      <c r="F491" s="937"/>
      <c r="G491" s="933">
        <v>56.337030250417676</v>
      </c>
      <c r="H491" s="936">
        <v>354.74168524499999</v>
      </c>
      <c r="I491" s="936">
        <v>7161.1542971870003</v>
      </c>
      <c r="J491" s="936">
        <v>1029.5075648420002</v>
      </c>
      <c r="K491" s="936">
        <v>4570.0640305870002</v>
      </c>
      <c r="L491" s="936">
        <v>2918.1834124259999</v>
      </c>
      <c r="M491" s="936">
        <v>267.969067752</v>
      </c>
      <c r="O491" s="923"/>
      <c r="P491" s="924"/>
      <c r="Q491" s="924"/>
      <c r="R491" s="924"/>
      <c r="S491" s="924"/>
    </row>
    <row r="492" spans="4:19" ht="15.6" customHeight="1" x14ac:dyDescent="0.25">
      <c r="D492" s="930">
        <v>44889</v>
      </c>
      <c r="E492" s="937"/>
      <c r="F492" s="937"/>
      <c r="G492" s="933">
        <v>58.655802007146228</v>
      </c>
      <c r="H492" s="936">
        <v>354.06583293</v>
      </c>
      <c r="I492" s="936">
        <v>7144.4936221890002</v>
      </c>
      <c r="J492" s="936">
        <v>1059.401207077</v>
      </c>
      <c r="K492" s="936">
        <v>5145.6678641070002</v>
      </c>
      <c r="L492" s="936">
        <v>3065.9218508959998</v>
      </c>
      <c r="M492" s="936">
        <v>280.45977615200002</v>
      </c>
      <c r="O492" s="923"/>
      <c r="P492" s="924"/>
      <c r="Q492" s="924"/>
      <c r="R492" s="924"/>
      <c r="S492" s="924"/>
    </row>
    <row r="493" spans="4:19" ht="15.6" customHeight="1" x14ac:dyDescent="0.25">
      <c r="D493" s="930">
        <v>44890</v>
      </c>
      <c r="E493" s="937"/>
      <c r="F493" s="937"/>
      <c r="G493" s="933">
        <v>57.576402220268555</v>
      </c>
      <c r="H493" s="936">
        <v>373.70572342499997</v>
      </c>
      <c r="I493" s="936">
        <v>7098.5335782149996</v>
      </c>
      <c r="J493" s="936">
        <v>1126.570384179</v>
      </c>
      <c r="K493" s="936">
        <v>4994.1995132550001</v>
      </c>
      <c r="L493" s="936">
        <v>2907.0046836000001</v>
      </c>
      <c r="M493" s="936">
        <v>273.28791369999999</v>
      </c>
      <c r="O493" s="923"/>
      <c r="P493" s="924"/>
      <c r="Q493" s="924"/>
      <c r="R493" s="924"/>
      <c r="S493" s="924"/>
    </row>
    <row r="494" spans="4:19" ht="15.6" customHeight="1" x14ac:dyDescent="0.25">
      <c r="D494" s="930">
        <v>44893</v>
      </c>
      <c r="E494" s="937"/>
      <c r="F494" s="937"/>
      <c r="G494" s="933">
        <v>59.150662946810307</v>
      </c>
      <c r="H494" s="936">
        <v>366.42970174499999</v>
      </c>
      <c r="I494" s="936">
        <v>7116.6151938960002</v>
      </c>
      <c r="J494" s="936">
        <v>1114.8211854689998</v>
      </c>
      <c r="K494" s="936">
        <v>4984.1809734770004</v>
      </c>
      <c r="L494" s="936">
        <v>2938.741040888</v>
      </c>
      <c r="M494" s="936">
        <v>541.02874902100007</v>
      </c>
      <c r="O494" s="923"/>
      <c r="P494" s="924"/>
      <c r="Q494" s="924"/>
      <c r="R494" s="924"/>
      <c r="S494" s="924"/>
    </row>
    <row r="495" spans="4:19" ht="15.6" customHeight="1" x14ac:dyDescent="0.25">
      <c r="D495" s="930">
        <v>44894</v>
      </c>
      <c r="E495" s="937"/>
      <c r="F495" s="937"/>
      <c r="G495" s="933">
        <v>60.210803072914622</v>
      </c>
      <c r="H495" s="936">
        <v>371.15121467799997</v>
      </c>
      <c r="I495" s="936">
        <v>7327.1753568169988</v>
      </c>
      <c r="J495" s="936">
        <v>1068.6678205209996</v>
      </c>
      <c r="K495" s="936">
        <v>5105.1837453560001</v>
      </c>
      <c r="L495" s="936">
        <v>2951.1672060770002</v>
      </c>
      <c r="M495" s="936">
        <v>542.42779539599996</v>
      </c>
      <c r="O495" s="923"/>
      <c r="P495" s="924"/>
      <c r="Q495" s="924"/>
      <c r="R495" s="924"/>
      <c r="S495" s="924"/>
    </row>
    <row r="496" spans="4:19" ht="15.6" customHeight="1" x14ac:dyDescent="0.25">
      <c r="D496" s="930">
        <v>44895</v>
      </c>
      <c r="E496" s="937"/>
      <c r="F496" s="937"/>
      <c r="G496" s="933">
        <v>58.457572440212623</v>
      </c>
      <c r="H496" s="936">
        <v>389.23617752299998</v>
      </c>
      <c r="I496" s="936">
        <v>8982.321102938</v>
      </c>
      <c r="J496" s="936">
        <v>1343.1850457360001</v>
      </c>
      <c r="K496" s="936">
        <v>2402.9357068170002</v>
      </c>
      <c r="L496" s="936">
        <v>3085.3521710780001</v>
      </c>
      <c r="M496" s="936">
        <v>541.90172206099999</v>
      </c>
      <c r="O496" s="923"/>
      <c r="P496" s="924"/>
      <c r="Q496" s="924"/>
      <c r="R496" s="924"/>
      <c r="S496" s="924"/>
    </row>
    <row r="497" spans="4:19" ht="15.6" customHeight="1" x14ac:dyDescent="0.25">
      <c r="D497" s="930">
        <v>44896</v>
      </c>
      <c r="E497" s="937" t="s">
        <v>81</v>
      </c>
      <c r="F497" s="937" t="s">
        <v>31</v>
      </c>
      <c r="G497" s="933">
        <v>59.506596617658673</v>
      </c>
      <c r="H497" s="936">
        <v>382.18601240999999</v>
      </c>
      <c r="I497" s="936">
        <v>9381.7941524959988</v>
      </c>
      <c r="J497" s="936">
        <v>1505.419942947</v>
      </c>
      <c r="K497" s="936">
        <v>2823.6091290059999</v>
      </c>
      <c r="L497" s="936">
        <v>3001.4784317160002</v>
      </c>
      <c r="M497" s="936">
        <v>281.34696989600002</v>
      </c>
      <c r="O497" s="923"/>
      <c r="P497" s="924"/>
      <c r="Q497" s="924"/>
      <c r="R497" s="924"/>
      <c r="S497" s="924"/>
    </row>
    <row r="498" spans="4:19" ht="15.6" customHeight="1" x14ac:dyDescent="0.25">
      <c r="D498" s="930">
        <v>44897</v>
      </c>
      <c r="E498" s="937"/>
      <c r="F498" s="937"/>
      <c r="G498" s="933">
        <v>60.427122026616544</v>
      </c>
      <c r="H498" s="936">
        <v>398.02636917500001</v>
      </c>
      <c r="I498" s="936">
        <v>9412.6319876239995</v>
      </c>
      <c r="J498" s="936">
        <v>1097.543744779</v>
      </c>
      <c r="K498" s="936">
        <v>3377.2219777559999</v>
      </c>
      <c r="L498" s="936">
        <v>3041.5879676519999</v>
      </c>
      <c r="M498" s="936">
        <v>281.50991213700001</v>
      </c>
      <c r="O498" s="923"/>
      <c r="P498" s="924"/>
      <c r="Q498" s="924"/>
      <c r="R498" s="924"/>
      <c r="S498" s="924"/>
    </row>
    <row r="499" spans="4:19" ht="15.6" customHeight="1" x14ac:dyDescent="0.25">
      <c r="D499" s="930">
        <v>44900</v>
      </c>
      <c r="E499" s="937"/>
      <c r="F499" s="937"/>
      <c r="G499" s="933">
        <v>59.011498301783128</v>
      </c>
      <c r="H499" s="936">
        <v>415.24323550600002</v>
      </c>
      <c r="I499" s="936">
        <v>9143.3373349059984</v>
      </c>
      <c r="J499" s="936">
        <v>1237.2778556399999</v>
      </c>
      <c r="K499" s="936">
        <v>3438.0901736979999</v>
      </c>
      <c r="L499" s="936">
        <v>2940.891994734</v>
      </c>
      <c r="M499" s="936">
        <v>281.62040963199996</v>
      </c>
      <c r="O499" s="923"/>
      <c r="P499" s="924"/>
      <c r="Q499" s="924"/>
      <c r="R499" s="924"/>
      <c r="S499" s="924"/>
    </row>
    <row r="500" spans="4:19" ht="15.6" customHeight="1" x14ac:dyDescent="0.25">
      <c r="D500" s="930">
        <v>44901</v>
      </c>
      <c r="E500" s="937"/>
      <c r="F500" s="937"/>
      <c r="G500" s="933">
        <v>58.403136278090606</v>
      </c>
      <c r="H500" s="936">
        <v>357.64423645099998</v>
      </c>
      <c r="I500" s="936">
        <v>9109.1121320279999</v>
      </c>
      <c r="J500" s="936">
        <v>1361.780101202</v>
      </c>
      <c r="K500" s="936">
        <v>3148.2061249200001</v>
      </c>
      <c r="L500" s="936">
        <v>3024.2589758969998</v>
      </c>
      <c r="M500" s="936">
        <v>284.90440596600001</v>
      </c>
      <c r="O500" s="923"/>
      <c r="P500" s="924"/>
      <c r="Q500" s="924"/>
      <c r="R500" s="924"/>
      <c r="S500" s="924"/>
    </row>
    <row r="501" spans="4:19" ht="15.6" customHeight="1" x14ac:dyDescent="0.25">
      <c r="D501" s="930">
        <v>44902</v>
      </c>
      <c r="E501" s="937"/>
      <c r="F501" s="937"/>
      <c r="G501" s="933">
        <v>58.881351468044521</v>
      </c>
      <c r="H501" s="936">
        <v>376.09625864999998</v>
      </c>
      <c r="I501" s="936">
        <v>9122.778431838</v>
      </c>
      <c r="J501" s="936">
        <v>1406.7685740920001</v>
      </c>
      <c r="K501" s="936">
        <v>3320.1942590359999</v>
      </c>
      <c r="L501" s="936">
        <v>2953.722789379</v>
      </c>
      <c r="M501" s="936">
        <v>281.988300159</v>
      </c>
      <c r="O501" s="923"/>
      <c r="P501" s="924"/>
      <c r="Q501" s="924"/>
      <c r="R501" s="924"/>
      <c r="S501" s="924"/>
    </row>
    <row r="502" spans="4:19" ht="15.6" customHeight="1" x14ac:dyDescent="0.25">
      <c r="D502" s="930">
        <v>44903</v>
      </c>
      <c r="E502" s="937"/>
      <c r="F502" s="937"/>
      <c r="G502" s="933">
        <v>59.033247994970139</v>
      </c>
      <c r="H502" s="936">
        <v>399.10392106199998</v>
      </c>
      <c r="I502" s="936">
        <v>9108.4221237860002</v>
      </c>
      <c r="J502" s="936">
        <v>1428.1033492060001</v>
      </c>
      <c r="K502" s="936">
        <v>3099.6278145589999</v>
      </c>
      <c r="L502" s="936">
        <v>3152.9600304270002</v>
      </c>
      <c r="M502" s="936">
        <v>285.53863715400001</v>
      </c>
      <c r="O502" s="923"/>
      <c r="P502" s="924"/>
      <c r="Q502" s="924"/>
      <c r="R502" s="924"/>
      <c r="S502" s="924"/>
    </row>
    <row r="503" spans="4:19" ht="15.6" customHeight="1" x14ac:dyDescent="0.25">
      <c r="D503" s="930">
        <v>44904</v>
      </c>
      <c r="E503" s="937"/>
      <c r="F503" s="937"/>
      <c r="G503" s="933">
        <v>57.444511715948508</v>
      </c>
      <c r="H503" s="936">
        <v>408.369296566</v>
      </c>
      <c r="I503" s="936">
        <v>9004.5098079719992</v>
      </c>
      <c r="J503" s="936">
        <v>1196.5929089570004</v>
      </c>
      <c r="K503" s="936">
        <v>3378.3764295430001</v>
      </c>
      <c r="L503" s="936">
        <v>2937.3637707399998</v>
      </c>
      <c r="M503" s="936">
        <v>257.79745282200003</v>
      </c>
      <c r="O503" s="923"/>
      <c r="P503" s="924"/>
      <c r="Q503" s="924"/>
      <c r="R503" s="924"/>
      <c r="S503" s="924"/>
    </row>
    <row r="504" spans="4:19" ht="15.6" customHeight="1" x14ac:dyDescent="0.25">
      <c r="D504" s="930">
        <v>44907</v>
      </c>
      <c r="E504" s="937"/>
      <c r="F504" s="937"/>
      <c r="G504" s="933">
        <v>56.625018905846048</v>
      </c>
      <c r="H504" s="936">
        <v>411.04762642600002</v>
      </c>
      <c r="I504" s="936">
        <v>8914.5491890569992</v>
      </c>
      <c r="J504" s="936">
        <v>1059.4690005940001</v>
      </c>
      <c r="K504" s="936">
        <v>2678.9150678269998</v>
      </c>
      <c r="L504" s="936">
        <v>3273.8232565600001</v>
      </c>
      <c r="M504" s="936">
        <v>259.67234808500001</v>
      </c>
      <c r="O504" s="923"/>
      <c r="P504" s="924"/>
      <c r="Q504" s="924"/>
      <c r="R504" s="924"/>
      <c r="S504" s="924"/>
    </row>
    <row r="505" spans="4:19" ht="15.6" customHeight="1" x14ac:dyDescent="0.25">
      <c r="D505" s="930">
        <v>44908</v>
      </c>
      <c r="E505" s="937"/>
      <c r="F505" s="937"/>
      <c r="G505" s="933">
        <v>56.135690707111728</v>
      </c>
      <c r="H505" s="936">
        <v>376.90067431199998</v>
      </c>
      <c r="I505" s="936">
        <v>8945.085048252</v>
      </c>
      <c r="J505" s="936">
        <v>1028.7399751430003</v>
      </c>
      <c r="K505" s="936">
        <v>3069.5837112069999</v>
      </c>
      <c r="L505" s="936">
        <v>2932.3369146639998</v>
      </c>
      <c r="M505" s="936">
        <v>254.90381891099997</v>
      </c>
      <c r="O505" s="923"/>
      <c r="P505" s="924"/>
      <c r="Q505" s="924"/>
      <c r="R505" s="924"/>
      <c r="S505" s="924"/>
    </row>
    <row r="506" spans="4:19" ht="15.6" customHeight="1" x14ac:dyDescent="0.25">
      <c r="D506" s="930">
        <v>44909</v>
      </c>
      <c r="E506" s="937"/>
      <c r="F506" s="937"/>
      <c r="G506" s="933">
        <v>57.411038132815072</v>
      </c>
      <c r="H506" s="936">
        <v>363.15185774899999</v>
      </c>
      <c r="I506" s="936">
        <v>9018.7258799039992</v>
      </c>
      <c r="J506" s="936">
        <v>1037.5027019280001</v>
      </c>
      <c r="K506" s="936">
        <v>2899.4521119360002</v>
      </c>
      <c r="L506" s="936">
        <v>3249.8677773750001</v>
      </c>
      <c r="M506" s="936">
        <v>253.560702314</v>
      </c>
      <c r="O506" s="923"/>
      <c r="P506" s="924"/>
      <c r="Q506" s="924"/>
      <c r="R506" s="924"/>
      <c r="S506" s="924"/>
    </row>
    <row r="507" spans="4:19" ht="15.6" customHeight="1" x14ac:dyDescent="0.25">
      <c r="D507" s="930">
        <v>44910</v>
      </c>
      <c r="E507" s="937"/>
      <c r="F507" s="937"/>
      <c r="G507" s="933">
        <v>57.89104648503136</v>
      </c>
      <c r="H507" s="936">
        <v>354.42489296600002</v>
      </c>
      <c r="I507" s="936">
        <v>9103.004514197999</v>
      </c>
      <c r="J507" s="936">
        <v>1209.1770216750001</v>
      </c>
      <c r="K507" s="936">
        <v>2576.6829970029999</v>
      </c>
      <c r="L507" s="936">
        <v>2844.8784275819999</v>
      </c>
      <c r="M507" s="936">
        <v>251.323449178</v>
      </c>
      <c r="O507" s="923"/>
      <c r="P507" s="924"/>
      <c r="Q507" s="924"/>
      <c r="R507" s="924"/>
      <c r="S507" s="924"/>
    </row>
    <row r="508" spans="4:19" ht="15.6" customHeight="1" x14ac:dyDescent="0.25">
      <c r="D508" s="930">
        <v>44911</v>
      </c>
      <c r="E508" s="937"/>
      <c r="F508" s="937"/>
      <c r="G508" s="933">
        <v>58.973556907864065</v>
      </c>
      <c r="H508" s="936">
        <v>363.30632988500003</v>
      </c>
      <c r="I508" s="936">
        <v>9182.889201557</v>
      </c>
      <c r="J508" s="936">
        <v>1351.5138729990003</v>
      </c>
      <c r="K508" s="936">
        <v>2990.6481090819998</v>
      </c>
      <c r="L508" s="936">
        <v>3107.3812345890001</v>
      </c>
      <c r="M508" s="936">
        <v>247.25835432100001</v>
      </c>
      <c r="O508" s="923"/>
      <c r="P508" s="924"/>
      <c r="Q508" s="924"/>
      <c r="R508" s="924"/>
      <c r="S508" s="924"/>
    </row>
    <row r="509" spans="4:19" ht="15.6" customHeight="1" x14ac:dyDescent="0.25">
      <c r="D509" s="930">
        <v>44914</v>
      </c>
      <c r="E509" s="937"/>
      <c r="F509" s="937"/>
      <c r="G509" s="933">
        <v>56.832775848525507</v>
      </c>
      <c r="H509" s="936">
        <v>383.51239796499999</v>
      </c>
      <c r="I509" s="936">
        <v>9266.8998965580013</v>
      </c>
      <c r="J509" s="936">
        <v>1705.5550143130004</v>
      </c>
      <c r="K509" s="936">
        <v>1992.843143366</v>
      </c>
      <c r="L509" s="936">
        <v>3038.4317047029999</v>
      </c>
      <c r="M509" s="936">
        <v>244.63017727499999</v>
      </c>
      <c r="O509" s="923"/>
      <c r="P509" s="924"/>
      <c r="Q509" s="924"/>
      <c r="R509" s="924"/>
      <c r="S509" s="924"/>
    </row>
    <row r="510" spans="4:19" ht="15.6" customHeight="1" x14ac:dyDescent="0.25">
      <c r="D510" s="930">
        <v>44915</v>
      </c>
      <c r="E510" s="937"/>
      <c r="F510" s="937"/>
      <c r="G510" s="933">
        <v>55.94041024826015</v>
      </c>
      <c r="H510" s="936">
        <v>380.252110378</v>
      </c>
      <c r="I510" s="936">
        <v>9282.3971777900006</v>
      </c>
      <c r="J510" s="936">
        <v>1404.8692394180002</v>
      </c>
      <c r="K510" s="936">
        <v>1476.1561337999999</v>
      </c>
      <c r="L510" s="936">
        <v>3081.5046420570002</v>
      </c>
      <c r="M510" s="936">
        <v>243.84359026800001</v>
      </c>
      <c r="O510" s="923"/>
      <c r="P510" s="924"/>
      <c r="Q510" s="924"/>
      <c r="R510" s="924"/>
      <c r="S510" s="924"/>
    </row>
    <row r="511" spans="4:19" ht="15.6" customHeight="1" x14ac:dyDescent="0.25">
      <c r="D511" s="930">
        <v>44916</v>
      </c>
      <c r="E511" s="937"/>
      <c r="F511" s="937"/>
      <c r="G511" s="933">
        <v>55.760700541515654</v>
      </c>
      <c r="H511" s="936">
        <v>381.052394268</v>
      </c>
      <c r="I511" s="936">
        <v>9192.6464309900002</v>
      </c>
      <c r="J511" s="936">
        <v>1478.9135101360002</v>
      </c>
      <c r="K511" s="936">
        <v>1694.299477886</v>
      </c>
      <c r="L511" s="936">
        <v>3013.104918599</v>
      </c>
      <c r="M511" s="936">
        <v>242.396628126</v>
      </c>
      <c r="O511" s="923"/>
      <c r="P511" s="924"/>
      <c r="Q511" s="924"/>
      <c r="R511" s="924"/>
      <c r="S511" s="924"/>
    </row>
    <row r="512" spans="4:19" ht="15.6" customHeight="1" x14ac:dyDescent="0.25">
      <c r="D512" s="930">
        <v>44917</v>
      </c>
      <c r="E512" s="937"/>
      <c r="F512" s="937"/>
      <c r="G512" s="933">
        <v>55.182277741590134</v>
      </c>
      <c r="H512" s="936">
        <v>374.081292061</v>
      </c>
      <c r="I512" s="936">
        <v>9179.9059287</v>
      </c>
      <c r="J512" s="936">
        <v>1614.8626607219999</v>
      </c>
      <c r="K512" s="936">
        <v>1809.69722714</v>
      </c>
      <c r="L512" s="936">
        <v>2878.443722044</v>
      </c>
      <c r="M512" s="936">
        <v>242.56760769100003</v>
      </c>
      <c r="O512" s="923"/>
      <c r="P512" s="924"/>
      <c r="Q512" s="924"/>
      <c r="R512" s="924"/>
      <c r="S512" s="924"/>
    </row>
    <row r="513" spans="4:19" ht="15.6" customHeight="1" x14ac:dyDescent="0.25">
      <c r="D513" s="930">
        <v>44918</v>
      </c>
      <c r="E513" s="937"/>
      <c r="F513" s="937"/>
      <c r="G513" s="933">
        <v>55.850934805485295</v>
      </c>
      <c r="H513" s="936">
        <v>386.33266018400002</v>
      </c>
      <c r="I513" s="936">
        <v>9082.9819431199994</v>
      </c>
      <c r="J513" s="936">
        <v>1490.019670998</v>
      </c>
      <c r="K513" s="936">
        <v>2363.993058775</v>
      </c>
      <c r="L513" s="936">
        <v>2864.0348373810002</v>
      </c>
      <c r="M513" s="936">
        <v>235.38518722399999</v>
      </c>
      <c r="O513" s="923"/>
      <c r="P513" s="924"/>
      <c r="Q513" s="924"/>
      <c r="R513" s="924"/>
      <c r="S513" s="924"/>
    </row>
    <row r="514" spans="4:19" ht="15.6" customHeight="1" x14ac:dyDescent="0.25">
      <c r="D514" s="930">
        <v>44922</v>
      </c>
      <c r="E514" s="937"/>
      <c r="F514" s="937"/>
      <c r="G514" s="933">
        <v>57.803742460855332</v>
      </c>
      <c r="H514" s="936">
        <v>401.407112133</v>
      </c>
      <c r="I514" s="936">
        <v>7286.012958882</v>
      </c>
      <c r="J514" s="936">
        <v>1676.3321544350006</v>
      </c>
      <c r="K514" s="936">
        <v>3989.797310809</v>
      </c>
      <c r="L514" s="936">
        <v>3106.7144141029999</v>
      </c>
      <c r="M514" s="936">
        <v>240.12046653600004</v>
      </c>
      <c r="O514" s="923"/>
      <c r="P514" s="924"/>
      <c r="Q514" s="924"/>
      <c r="R514" s="924"/>
      <c r="S514" s="924"/>
    </row>
    <row r="515" spans="4:19" ht="15.6" customHeight="1" x14ac:dyDescent="0.25">
      <c r="D515" s="930">
        <v>44923</v>
      </c>
      <c r="E515" s="937"/>
      <c r="F515" s="937"/>
      <c r="G515" s="933">
        <v>57.459871816122018</v>
      </c>
      <c r="H515" s="936">
        <v>399.46916015300002</v>
      </c>
      <c r="I515" s="936">
        <v>7278.6126815790003</v>
      </c>
      <c r="J515" s="936">
        <v>1597.3826059290004</v>
      </c>
      <c r="K515" s="936">
        <v>4435.1213628510004</v>
      </c>
      <c r="L515" s="936">
        <v>2796.1717022379999</v>
      </c>
      <c r="M515" s="936">
        <v>148.86111095999999</v>
      </c>
      <c r="O515" s="923"/>
      <c r="P515" s="924"/>
      <c r="Q515" s="924"/>
      <c r="R515" s="924"/>
      <c r="S515" s="924"/>
    </row>
    <row r="516" spans="4:19" ht="15.6" customHeight="1" x14ac:dyDescent="0.25">
      <c r="D516" s="930">
        <v>44924</v>
      </c>
      <c r="E516" s="937"/>
      <c r="F516" s="937"/>
      <c r="G516" s="933">
        <v>57.904964026438186</v>
      </c>
      <c r="H516" s="936">
        <v>400.637918485</v>
      </c>
      <c r="I516" s="936">
        <v>7471.1303393900007</v>
      </c>
      <c r="J516" s="936">
        <v>1022.0980606570001</v>
      </c>
      <c r="K516" s="936">
        <v>4537.2195499709997</v>
      </c>
      <c r="L516" s="936">
        <v>2965.798127084</v>
      </c>
      <c r="M516" s="936">
        <v>148.06468081599999</v>
      </c>
      <c r="O516" s="923"/>
      <c r="P516" s="924"/>
      <c r="Q516" s="924"/>
      <c r="R516" s="924"/>
      <c r="S516" s="924"/>
    </row>
    <row r="517" spans="4:19" ht="15.6" customHeight="1" x14ac:dyDescent="0.25">
      <c r="D517" s="930">
        <v>44925</v>
      </c>
      <c r="E517" s="937"/>
      <c r="F517" s="937"/>
      <c r="G517" s="933">
        <v>57.761829551680279</v>
      </c>
      <c r="H517" s="936">
        <v>416.80015780999997</v>
      </c>
      <c r="I517" s="936">
        <v>7466.6439587009991</v>
      </c>
      <c r="J517" s="936">
        <v>842.11697575299968</v>
      </c>
      <c r="K517" s="936">
        <v>5023.8707271599997</v>
      </c>
      <c r="L517" s="936">
        <v>2756.3117559510001</v>
      </c>
      <c r="M517" s="936">
        <v>146.18551301199997</v>
      </c>
      <c r="O517" s="923"/>
      <c r="P517" s="924"/>
      <c r="Q517" s="924"/>
      <c r="R517" s="924"/>
      <c r="S517" s="924"/>
    </row>
    <row r="518" spans="4:19" ht="15.6" customHeight="1" x14ac:dyDescent="0.25">
      <c r="D518" s="930">
        <v>44928</v>
      </c>
      <c r="E518" s="938" t="s">
        <v>89</v>
      </c>
      <c r="F518" s="937" t="s">
        <v>528</v>
      </c>
      <c r="G518" s="933">
        <v>57.07542565400702</v>
      </c>
      <c r="H518" s="936">
        <v>396.04774249799999</v>
      </c>
      <c r="I518" s="936">
        <v>7462.6845968939997</v>
      </c>
      <c r="J518" s="936">
        <v>921.82066328700012</v>
      </c>
      <c r="K518" s="936">
        <v>4873.7274321409996</v>
      </c>
      <c r="L518" s="936">
        <v>2586.8967984129999</v>
      </c>
      <c r="M518" s="936">
        <v>147.02587127699999</v>
      </c>
      <c r="O518" s="923"/>
      <c r="P518" s="924"/>
      <c r="Q518" s="924"/>
      <c r="R518" s="924"/>
      <c r="S518" s="924"/>
    </row>
    <row r="519" spans="4:19" ht="15.6" customHeight="1" x14ac:dyDescent="0.25">
      <c r="D519" s="930">
        <v>44929</v>
      </c>
      <c r="E519" s="937"/>
      <c r="F519" s="937"/>
      <c r="G519" s="933">
        <v>59.373994593014054</v>
      </c>
      <c r="H519" s="936">
        <v>384.72563967299999</v>
      </c>
      <c r="I519" s="936">
        <v>6910.1270277749991</v>
      </c>
      <c r="J519" s="936">
        <v>1257.2025314759999</v>
      </c>
      <c r="K519" s="936">
        <v>5099.433389326</v>
      </c>
      <c r="L519" s="936">
        <v>3047.3090621440001</v>
      </c>
      <c r="M519" s="936">
        <v>149.52160270299999</v>
      </c>
      <c r="O519" s="923"/>
      <c r="P519" s="924"/>
      <c r="Q519" s="924"/>
      <c r="R519" s="924"/>
      <c r="S519" s="924"/>
    </row>
    <row r="520" spans="4:19" ht="15.6" customHeight="1" x14ac:dyDescent="0.25">
      <c r="D520" s="930">
        <v>44930</v>
      </c>
      <c r="E520" s="937"/>
      <c r="F520" s="937"/>
      <c r="G520" s="933">
        <v>58.417330328537098</v>
      </c>
      <c r="H520" s="936">
        <v>370.18269439900001</v>
      </c>
      <c r="I520" s="936">
        <v>6840.5190510400007</v>
      </c>
      <c r="J520" s="936">
        <v>1381.0519680299999</v>
      </c>
      <c r="K520" s="936">
        <v>5578.0974713710002</v>
      </c>
      <c r="L520" s="936">
        <v>2634.3789979520002</v>
      </c>
      <c r="M520" s="936">
        <v>146.06086838200002</v>
      </c>
      <c r="O520" s="923"/>
      <c r="P520" s="924"/>
      <c r="Q520" s="924"/>
      <c r="R520" s="924"/>
      <c r="S520" s="924"/>
    </row>
    <row r="521" spans="4:19" ht="15.6" customHeight="1" x14ac:dyDescent="0.25">
      <c r="D521" s="930">
        <v>44931</v>
      </c>
      <c r="E521" s="937"/>
      <c r="F521" s="937"/>
      <c r="G521" s="933">
        <v>59.212985962316921</v>
      </c>
      <c r="H521" s="936">
        <v>376.29365910600001</v>
      </c>
      <c r="I521" s="936">
        <v>6679.6104860530004</v>
      </c>
      <c r="J521" s="936">
        <v>1473.2455265699996</v>
      </c>
      <c r="K521" s="936">
        <v>5880.5491304630004</v>
      </c>
      <c r="L521" s="936">
        <v>2637.937904164</v>
      </c>
      <c r="M521" s="936">
        <v>144.60757530999999</v>
      </c>
      <c r="O521" s="923"/>
      <c r="P521" s="924"/>
      <c r="Q521" s="924"/>
      <c r="R521" s="924"/>
      <c r="S521" s="924"/>
    </row>
    <row r="522" spans="4:19" ht="15.6" customHeight="1" x14ac:dyDescent="0.25">
      <c r="D522" s="930">
        <v>44932</v>
      </c>
      <c r="E522" s="937"/>
      <c r="F522" s="937"/>
      <c r="G522" s="933">
        <v>59.427552278802139</v>
      </c>
      <c r="H522" s="936">
        <v>362.99380755300001</v>
      </c>
      <c r="I522" s="936">
        <v>6733.9853255550006</v>
      </c>
      <c r="J522" s="936">
        <v>1462.7065605360003</v>
      </c>
      <c r="K522" s="936">
        <v>5986.6670132870004</v>
      </c>
      <c r="L522" s="936">
        <v>2610.7295814919999</v>
      </c>
      <c r="M522" s="936">
        <v>144.344793853</v>
      </c>
      <c r="O522" s="923"/>
      <c r="P522" s="924"/>
      <c r="Q522" s="924"/>
      <c r="R522" s="924"/>
      <c r="S522" s="924"/>
    </row>
    <row r="523" spans="4:19" ht="15.6" customHeight="1" x14ac:dyDescent="0.25">
      <c r="D523" s="930">
        <v>44935</v>
      </c>
      <c r="E523" s="937"/>
      <c r="F523" s="937"/>
      <c r="G523" s="933">
        <v>59.15534546113421</v>
      </c>
      <c r="H523" s="936">
        <v>361.48794574700003</v>
      </c>
      <c r="I523" s="936">
        <v>6807.4458773350007</v>
      </c>
      <c r="J523" s="936">
        <v>1191.757973493</v>
      </c>
      <c r="K523" s="936">
        <v>6133.7586808389997</v>
      </c>
      <c r="L523" s="936">
        <v>2608.2576928479998</v>
      </c>
      <c r="M523" s="936">
        <v>111.66919120500003</v>
      </c>
      <c r="O523" s="923"/>
      <c r="P523" s="924"/>
      <c r="Q523" s="924"/>
      <c r="R523" s="924"/>
      <c r="S523" s="924"/>
    </row>
    <row r="524" spans="4:19" ht="15.6" customHeight="1" x14ac:dyDescent="0.25">
      <c r="D524" s="930">
        <v>44936</v>
      </c>
      <c r="E524" s="937"/>
      <c r="F524" s="937"/>
      <c r="G524" s="933">
        <v>57.844747896727768</v>
      </c>
      <c r="H524" s="936">
        <v>345.34405892400002</v>
      </c>
      <c r="I524" s="936">
        <v>6593.7429623489998</v>
      </c>
      <c r="J524" s="936">
        <v>1249.8488502269997</v>
      </c>
      <c r="K524" s="936">
        <v>6014.1508928920002</v>
      </c>
      <c r="L524" s="936">
        <v>2528.8174984890002</v>
      </c>
      <c r="M524" s="936">
        <v>140.13423952700003</v>
      </c>
      <c r="O524" s="923"/>
      <c r="P524" s="924"/>
      <c r="Q524" s="924"/>
      <c r="R524" s="924"/>
      <c r="S524" s="924"/>
    </row>
    <row r="525" spans="4:19" ht="15.6" customHeight="1" x14ac:dyDescent="0.25">
      <c r="D525" s="930">
        <v>44937</v>
      </c>
      <c r="E525" s="937"/>
      <c r="F525" s="937"/>
      <c r="G525" s="933">
        <v>58.889215154359142</v>
      </c>
      <c r="H525" s="936">
        <v>354.777398156</v>
      </c>
      <c r="I525" s="936">
        <v>6729.0909406769997</v>
      </c>
      <c r="J525" s="936">
        <v>1381.4832269430003</v>
      </c>
      <c r="K525" s="936">
        <v>6089.1511901370004</v>
      </c>
      <c r="L525" s="936">
        <v>2537.4495957989998</v>
      </c>
      <c r="M525" s="936">
        <v>142.46512211800001</v>
      </c>
      <c r="O525" s="923"/>
      <c r="P525" s="924"/>
      <c r="Q525" s="924"/>
      <c r="R525" s="924"/>
      <c r="S525" s="924"/>
    </row>
    <row r="526" spans="4:19" ht="15.6" customHeight="1" x14ac:dyDescent="0.25">
      <c r="D526" s="930">
        <v>44938</v>
      </c>
      <c r="E526" s="937"/>
      <c r="F526" s="937"/>
      <c r="G526" s="933">
        <v>59.171365674007973</v>
      </c>
      <c r="H526" s="936">
        <v>368.526301418</v>
      </c>
      <c r="I526" s="936">
        <v>6693.4195747659996</v>
      </c>
      <c r="J526" s="936">
        <v>1232.6360283449999</v>
      </c>
      <c r="K526" s="936">
        <v>6342.7634728430003</v>
      </c>
      <c r="L526" s="936">
        <v>2531.4243433189999</v>
      </c>
      <c r="M526" s="936">
        <v>120.00877514999999</v>
      </c>
      <c r="O526" s="923"/>
      <c r="P526" s="924"/>
      <c r="Q526" s="924"/>
      <c r="R526" s="924"/>
      <c r="S526" s="924"/>
    </row>
    <row r="527" spans="4:19" ht="15.6" customHeight="1" x14ac:dyDescent="0.25">
      <c r="D527" s="930">
        <v>44939</v>
      </c>
      <c r="E527" s="937"/>
      <c r="F527" s="937"/>
      <c r="G527" s="933">
        <v>60.165032289000429</v>
      </c>
      <c r="H527" s="936">
        <v>374.660502071</v>
      </c>
      <c r="I527" s="936">
        <v>6737.2525707380009</v>
      </c>
      <c r="J527" s="936">
        <v>1147.8115533499999</v>
      </c>
      <c r="K527" s="936">
        <v>6434.0738614760003</v>
      </c>
      <c r="L527" s="936">
        <v>2627.1482250270001</v>
      </c>
      <c r="M527" s="936">
        <v>142.45136343600001</v>
      </c>
      <c r="O527" s="923"/>
      <c r="P527" s="924"/>
      <c r="Q527" s="924"/>
      <c r="R527" s="924"/>
      <c r="S527" s="924"/>
    </row>
    <row r="528" spans="4:19" ht="15.6" customHeight="1" x14ac:dyDescent="0.25">
      <c r="D528" s="930">
        <v>44942</v>
      </c>
      <c r="E528" s="937"/>
      <c r="F528" s="937"/>
      <c r="G528" s="933">
        <v>59.428876681749387</v>
      </c>
      <c r="H528" s="936">
        <v>346.86235226399998</v>
      </c>
      <c r="I528" s="936">
        <v>6743.7182258770008</v>
      </c>
      <c r="J528" s="936">
        <v>1172.642099015</v>
      </c>
      <c r="K528" s="936">
        <v>6332.6363102249998</v>
      </c>
      <c r="L528" s="936">
        <v>2601.5564821490002</v>
      </c>
      <c r="M528" s="936">
        <v>144.19627034399997</v>
      </c>
      <c r="O528" s="923"/>
      <c r="P528" s="924"/>
      <c r="Q528" s="924"/>
      <c r="R528" s="924"/>
      <c r="S528" s="924"/>
    </row>
    <row r="529" spans="4:19" ht="15.6" customHeight="1" x14ac:dyDescent="0.25">
      <c r="D529" s="930">
        <v>44943</v>
      </c>
      <c r="E529" s="937"/>
      <c r="F529" s="937"/>
      <c r="G529" s="933">
        <v>58.293785278336742</v>
      </c>
      <c r="H529" s="936">
        <v>324.42981016300001</v>
      </c>
      <c r="I529" s="936">
        <v>6690.9592575789993</v>
      </c>
      <c r="J529" s="936">
        <v>969.72985821599968</v>
      </c>
      <c r="K529" s="936">
        <v>6455.892047669</v>
      </c>
      <c r="L529" s="936">
        <v>2555.9347372890002</v>
      </c>
      <c r="M529" s="936">
        <v>156.801660309</v>
      </c>
      <c r="O529" s="923"/>
      <c r="P529" s="924"/>
      <c r="Q529" s="924"/>
      <c r="R529" s="924"/>
      <c r="S529" s="924"/>
    </row>
    <row r="530" spans="4:19" ht="15.6" customHeight="1" x14ac:dyDescent="0.25">
      <c r="D530" s="930">
        <v>44944</v>
      </c>
      <c r="E530" s="937"/>
      <c r="F530" s="937"/>
      <c r="G530" s="933">
        <v>58.880421698983376</v>
      </c>
      <c r="H530" s="936">
        <v>324.815237357</v>
      </c>
      <c r="I530" s="936">
        <v>6712.7280844899997</v>
      </c>
      <c r="J530" s="936">
        <v>1430.1513802129998</v>
      </c>
      <c r="K530" s="936">
        <v>5954.8683684320004</v>
      </c>
      <c r="L530" s="936">
        <v>2553.3591452760002</v>
      </c>
      <c r="M530" s="936">
        <v>152.20658401099999</v>
      </c>
      <c r="O530" s="923"/>
      <c r="P530" s="924"/>
      <c r="Q530" s="924"/>
      <c r="R530" s="924"/>
      <c r="S530" s="924"/>
    </row>
    <row r="531" spans="4:19" ht="15.6" customHeight="1" x14ac:dyDescent="0.25">
      <c r="D531" s="930">
        <v>44945</v>
      </c>
      <c r="E531" s="937"/>
      <c r="F531" s="937"/>
      <c r="G531" s="933">
        <v>58.611799253784639</v>
      </c>
      <c r="H531" s="936">
        <v>331.09551473200003</v>
      </c>
      <c r="I531" s="936">
        <v>6635.6694885819998</v>
      </c>
      <c r="J531" s="936">
        <v>1461.9889729360002</v>
      </c>
      <c r="K531" s="936">
        <v>6055.401340894</v>
      </c>
      <c r="L531" s="936">
        <v>2469.560230648</v>
      </c>
      <c r="M531" s="936">
        <v>144.81456227299998</v>
      </c>
      <c r="O531" s="923"/>
      <c r="P531" s="924"/>
      <c r="Q531" s="924"/>
      <c r="R531" s="924"/>
      <c r="S531" s="924"/>
    </row>
    <row r="532" spans="4:19" ht="15.6" customHeight="1" x14ac:dyDescent="0.25">
      <c r="D532" s="930">
        <v>44946</v>
      </c>
      <c r="E532" s="937"/>
      <c r="F532" s="937"/>
      <c r="G532" s="933">
        <v>59.436678742786107</v>
      </c>
      <c r="H532" s="936">
        <v>351.04460668299998</v>
      </c>
      <c r="I532" s="936">
        <v>6564.7463133340007</v>
      </c>
      <c r="J532" s="936">
        <v>1778.0862271050005</v>
      </c>
      <c r="K532" s="936">
        <v>5534.1583841069996</v>
      </c>
      <c r="L532" s="936">
        <v>2478.3821464289999</v>
      </c>
      <c r="M532" s="936">
        <v>144.66833318099998</v>
      </c>
      <c r="O532" s="923"/>
      <c r="P532" s="924"/>
      <c r="Q532" s="924"/>
      <c r="R532" s="924"/>
      <c r="S532" s="924"/>
    </row>
    <row r="533" spans="4:19" ht="15.6" customHeight="1" x14ac:dyDescent="0.25">
      <c r="D533" s="930">
        <v>44949</v>
      </c>
      <c r="E533" s="937"/>
      <c r="F533" s="937"/>
      <c r="G533" s="933">
        <v>60.328529124243516</v>
      </c>
      <c r="H533" s="936">
        <v>342.64552245300001</v>
      </c>
      <c r="I533" s="936">
        <v>6538.6205783779988</v>
      </c>
      <c r="J533" s="936">
        <v>1321.016525605</v>
      </c>
      <c r="K533" s="936">
        <v>6086.0581308580004</v>
      </c>
      <c r="L533" s="936">
        <v>2544.7760632119998</v>
      </c>
      <c r="M533" s="936">
        <v>143.53250667000003</v>
      </c>
      <c r="O533" s="923"/>
      <c r="P533" s="924"/>
      <c r="Q533" s="924"/>
      <c r="R533" s="924"/>
      <c r="S533" s="924"/>
    </row>
    <row r="534" spans="4:19" ht="15.6" customHeight="1" x14ac:dyDescent="0.25">
      <c r="D534" s="930">
        <v>44950</v>
      </c>
      <c r="E534" s="937"/>
      <c r="F534" s="937"/>
      <c r="G534" s="933">
        <v>60.610586472390146</v>
      </c>
      <c r="H534" s="936">
        <v>337.12982068600002</v>
      </c>
      <c r="I534" s="936">
        <v>6574.4219905070004</v>
      </c>
      <c r="J534" s="936">
        <v>1418.1057788200001</v>
      </c>
      <c r="K534" s="936">
        <v>6031.4344628689996</v>
      </c>
      <c r="L534" s="936">
        <v>2542.9692479979999</v>
      </c>
      <c r="M534" s="936">
        <v>150.44654</v>
      </c>
      <c r="O534" s="923"/>
      <c r="P534" s="924"/>
      <c r="Q534" s="924"/>
      <c r="R534" s="924"/>
      <c r="S534" s="924"/>
    </row>
    <row r="535" spans="4:19" ht="15.6" customHeight="1" x14ac:dyDescent="0.25">
      <c r="D535" s="930">
        <v>44951</v>
      </c>
      <c r="E535" s="937"/>
      <c r="F535" s="937"/>
      <c r="G535" s="933">
        <v>60.269281622251036</v>
      </c>
      <c r="H535" s="936">
        <v>340.17925354099998</v>
      </c>
      <c r="I535" s="936">
        <v>6475.8089733550005</v>
      </c>
      <c r="J535" s="936">
        <v>1176.464479927</v>
      </c>
      <c r="K535" s="936">
        <v>6027.5577397329998</v>
      </c>
      <c r="L535" s="936">
        <v>2566.0313471240001</v>
      </c>
      <c r="M535" s="936">
        <v>235.92499594500001</v>
      </c>
      <c r="O535" s="923"/>
      <c r="P535" s="924"/>
      <c r="Q535" s="924"/>
      <c r="R535" s="924"/>
      <c r="S535" s="924"/>
    </row>
    <row r="536" spans="4:19" ht="15.6" customHeight="1" x14ac:dyDescent="0.25">
      <c r="D536" s="930">
        <v>44952</v>
      </c>
      <c r="E536" s="937"/>
      <c r="F536" s="937"/>
      <c r="G536" s="933">
        <v>62.687763666519068</v>
      </c>
      <c r="H536" s="936">
        <v>334.486668775</v>
      </c>
      <c r="I536" s="936">
        <v>6551.3643069590007</v>
      </c>
      <c r="J536" s="936">
        <v>1817.5662126639995</v>
      </c>
      <c r="K536" s="936">
        <v>6072.2471102219997</v>
      </c>
      <c r="L536" s="936">
        <v>2524.8539507740002</v>
      </c>
      <c r="M536" s="936">
        <v>234.158839282</v>
      </c>
      <c r="O536" s="923"/>
      <c r="P536" s="924"/>
      <c r="Q536" s="924"/>
      <c r="R536" s="924"/>
      <c r="S536" s="924"/>
    </row>
    <row r="537" spans="4:19" ht="15.6" customHeight="1" x14ac:dyDescent="0.25">
      <c r="D537" s="930">
        <v>44953</v>
      </c>
      <c r="E537" s="937"/>
      <c r="F537" s="937"/>
      <c r="G537" s="933">
        <v>62.531396205924509</v>
      </c>
      <c r="H537" s="936">
        <v>342.12411166499999</v>
      </c>
      <c r="I537" s="936">
        <v>6487.6396521149991</v>
      </c>
      <c r="J537" s="936">
        <v>1436.6937541049997</v>
      </c>
      <c r="K537" s="936">
        <v>6452.4370308540001</v>
      </c>
      <c r="L537" s="936">
        <v>2535.1721962850002</v>
      </c>
      <c r="M537" s="936">
        <v>232.66947826599997</v>
      </c>
      <c r="O537" s="923"/>
      <c r="P537" s="924"/>
      <c r="Q537" s="924"/>
      <c r="R537" s="924"/>
      <c r="S537" s="924"/>
    </row>
    <row r="538" spans="4:19" ht="15.6" customHeight="1" x14ac:dyDescent="0.25">
      <c r="D538" s="930">
        <v>44956</v>
      </c>
      <c r="E538" s="937"/>
      <c r="F538" s="937"/>
      <c r="G538" s="933">
        <v>63.127012851143348</v>
      </c>
      <c r="H538" s="936">
        <v>366.16386298899999</v>
      </c>
      <c r="I538" s="936">
        <v>6546.7360507510002</v>
      </c>
      <c r="J538" s="936">
        <v>1603.87139514</v>
      </c>
      <c r="K538" s="936">
        <v>6215.4508474969998</v>
      </c>
      <c r="L538" s="936">
        <v>2612.7404759719998</v>
      </c>
      <c r="M538" s="936">
        <v>234.56191206499997</v>
      </c>
      <c r="O538" s="923"/>
      <c r="P538" s="924"/>
      <c r="Q538" s="924"/>
      <c r="R538" s="924"/>
      <c r="S538" s="924"/>
    </row>
    <row r="539" spans="4:19" ht="15.6" customHeight="1" x14ac:dyDescent="0.25">
      <c r="D539" s="930">
        <v>44957</v>
      </c>
      <c r="E539" s="937"/>
      <c r="F539" s="937"/>
      <c r="G539" s="933">
        <v>59.31544787006311</v>
      </c>
      <c r="H539" s="936">
        <v>384.74547596399998</v>
      </c>
      <c r="I539" s="936">
        <v>6504.129994637</v>
      </c>
      <c r="J539" s="936">
        <v>1180.5952385380001</v>
      </c>
      <c r="K539" s="936">
        <v>5438.3892704609998</v>
      </c>
      <c r="L539" s="936">
        <v>2692.762857188</v>
      </c>
      <c r="M539" s="936">
        <v>232.46430877500001</v>
      </c>
      <c r="O539" s="923"/>
      <c r="P539" s="924"/>
      <c r="Q539" s="924"/>
      <c r="R539" s="924"/>
      <c r="S539" s="924"/>
    </row>
    <row r="540" spans="4:19" ht="15.6" customHeight="1" x14ac:dyDescent="0.25">
      <c r="D540" s="930">
        <v>44958</v>
      </c>
      <c r="E540" s="937" t="s">
        <v>90</v>
      </c>
      <c r="F540" s="937" t="s">
        <v>21</v>
      </c>
      <c r="G540" s="933">
        <v>59.851623422049038</v>
      </c>
      <c r="H540" s="936">
        <v>352.23937458400002</v>
      </c>
      <c r="I540" s="936">
        <v>6499.8526259330001</v>
      </c>
      <c r="J540" s="936">
        <v>1038.0915852209996</v>
      </c>
      <c r="K540" s="936">
        <v>5993.1254464069998</v>
      </c>
      <c r="L540" s="936">
        <v>2602.8004789830002</v>
      </c>
      <c r="M540" s="936">
        <v>233.83875172400002</v>
      </c>
      <c r="O540" s="923"/>
      <c r="P540" s="924"/>
      <c r="Q540" s="924"/>
      <c r="R540" s="924"/>
      <c r="S540" s="924"/>
    </row>
    <row r="541" spans="4:19" ht="15.6" customHeight="1" x14ac:dyDescent="0.25">
      <c r="D541" s="930">
        <v>44959</v>
      </c>
      <c r="E541" s="937"/>
      <c r="F541" s="937"/>
      <c r="G541" s="933">
        <v>58.375953162990456</v>
      </c>
      <c r="H541" s="936">
        <v>369.66389686999997</v>
      </c>
      <c r="I541" s="936">
        <v>6578.9779134340006</v>
      </c>
      <c r="J541" s="936">
        <v>1093.3127525639998</v>
      </c>
      <c r="K541" s="936">
        <v>5862.6237450320004</v>
      </c>
      <c r="L541" s="936">
        <v>2489.7295558870001</v>
      </c>
      <c r="M541" s="936">
        <v>241.575452216</v>
      </c>
      <c r="O541" s="923"/>
      <c r="P541" s="924"/>
      <c r="Q541" s="924"/>
      <c r="R541" s="924"/>
      <c r="S541" s="924"/>
    </row>
    <row r="542" spans="4:19" ht="15.6" customHeight="1" x14ac:dyDescent="0.25">
      <c r="D542" s="930">
        <v>44960</v>
      </c>
      <c r="E542" s="937"/>
      <c r="F542" s="937"/>
      <c r="G542" s="933">
        <v>58.781592866385466</v>
      </c>
      <c r="H542" s="936">
        <v>374.75452079600001</v>
      </c>
      <c r="I542" s="936">
        <v>6663.3623811280004</v>
      </c>
      <c r="J542" s="936">
        <v>1588.9600246650002</v>
      </c>
      <c r="K542" s="936">
        <v>5681.8509678219998</v>
      </c>
      <c r="L542" s="936">
        <v>2413.5490372899999</v>
      </c>
      <c r="M542" s="936">
        <v>237.43298048499997</v>
      </c>
      <c r="O542" s="923"/>
      <c r="P542" s="924"/>
      <c r="Q542" s="924"/>
      <c r="R542" s="924"/>
      <c r="S542" s="924"/>
    </row>
    <row r="543" spans="4:19" ht="15.6" customHeight="1" x14ac:dyDescent="0.25">
      <c r="D543" s="930">
        <v>44963</v>
      </c>
      <c r="E543" s="937"/>
      <c r="F543" s="937"/>
      <c r="G543" s="933">
        <v>57.239362584410692</v>
      </c>
      <c r="H543" s="936">
        <v>378.10384069200001</v>
      </c>
      <c r="I543" s="936">
        <v>6642.9430255369998</v>
      </c>
      <c r="J543" s="936">
        <v>1114.1698125459998</v>
      </c>
      <c r="K543" s="936">
        <v>5639.8025278710002</v>
      </c>
      <c r="L543" s="936">
        <v>2495.7832265540001</v>
      </c>
      <c r="M543" s="936">
        <v>238.28208357600002</v>
      </c>
      <c r="O543" s="923"/>
      <c r="P543" s="924"/>
      <c r="Q543" s="924"/>
      <c r="R543" s="924"/>
      <c r="S543" s="924"/>
    </row>
    <row r="544" spans="4:19" ht="15.6" customHeight="1" x14ac:dyDescent="0.25">
      <c r="D544" s="930">
        <v>44964</v>
      </c>
      <c r="E544" s="937"/>
      <c r="F544" s="937"/>
      <c r="G544" s="933">
        <v>57.180688414153245</v>
      </c>
      <c r="H544" s="936">
        <v>355.40755268999999</v>
      </c>
      <c r="I544" s="936">
        <v>6685.7059865720003</v>
      </c>
      <c r="J544" s="936">
        <v>1196.1289284869999</v>
      </c>
      <c r="K544" s="936">
        <v>5746.9269757470001</v>
      </c>
      <c r="L544" s="936">
        <v>2417.1490019160001</v>
      </c>
      <c r="M544" s="936">
        <v>239.84587749699998</v>
      </c>
      <c r="O544" s="923"/>
      <c r="P544" s="924"/>
      <c r="Q544" s="924"/>
      <c r="R544" s="924"/>
      <c r="S544" s="924"/>
    </row>
    <row r="545" spans="4:19" ht="15.6" customHeight="1" x14ac:dyDescent="0.25">
      <c r="D545" s="930">
        <v>44965</v>
      </c>
      <c r="E545" s="937"/>
      <c r="F545" s="937"/>
      <c r="G545" s="933">
        <v>58.013195770144712</v>
      </c>
      <c r="H545" s="936">
        <v>374.43100136700002</v>
      </c>
      <c r="I545" s="936">
        <v>6633.7169286819999</v>
      </c>
      <c r="J545" s="936">
        <v>1031.509270389</v>
      </c>
      <c r="K545" s="936">
        <v>5812.7332979459998</v>
      </c>
      <c r="L545" s="936">
        <v>2548.2437617840001</v>
      </c>
      <c r="M545" s="936">
        <v>271.19706455400001</v>
      </c>
      <c r="O545" s="923"/>
      <c r="P545" s="924"/>
      <c r="Q545" s="924"/>
      <c r="R545" s="924"/>
      <c r="S545" s="924"/>
    </row>
    <row r="546" spans="4:19" ht="15.6" customHeight="1" x14ac:dyDescent="0.25">
      <c r="D546" s="930">
        <v>44966</v>
      </c>
      <c r="E546" s="937"/>
      <c r="F546" s="937"/>
      <c r="G546" s="933">
        <v>60.163266868886609</v>
      </c>
      <c r="H546" s="936">
        <v>390.71489067700003</v>
      </c>
      <c r="I546" s="936">
        <v>6869.4325264170002</v>
      </c>
      <c r="J546" s="936">
        <v>1424.70595164</v>
      </c>
      <c r="K546" s="936">
        <v>5779.9747484210002</v>
      </c>
      <c r="L546" s="936">
        <v>2458.218854104</v>
      </c>
      <c r="M546" s="936">
        <v>500.55581090299995</v>
      </c>
      <c r="O546" s="923"/>
      <c r="P546" s="924"/>
      <c r="Q546" s="924"/>
      <c r="R546" s="924"/>
      <c r="S546" s="924"/>
    </row>
    <row r="547" spans="4:19" ht="15.6" customHeight="1" x14ac:dyDescent="0.25">
      <c r="D547" s="930">
        <v>44967</v>
      </c>
      <c r="E547" s="937"/>
      <c r="F547" s="937"/>
      <c r="G547" s="933">
        <v>59.157915371970347</v>
      </c>
      <c r="H547" s="936">
        <v>403.78846062999997</v>
      </c>
      <c r="I547" s="936">
        <v>6647.8286700870003</v>
      </c>
      <c r="J547" s="936">
        <v>1070.1285813299996</v>
      </c>
      <c r="K547" s="936">
        <v>6547.3935983069996</v>
      </c>
      <c r="L547" s="936">
        <v>2410.4637408140002</v>
      </c>
      <c r="M547" s="936">
        <v>504.81988886299996</v>
      </c>
      <c r="O547" s="923"/>
      <c r="P547" s="924"/>
      <c r="Q547" s="924"/>
      <c r="R547" s="924"/>
      <c r="S547" s="924"/>
    </row>
    <row r="548" spans="4:19" ht="15.6" customHeight="1" x14ac:dyDescent="0.25">
      <c r="D548" s="930">
        <v>44970</v>
      </c>
      <c r="E548" s="937"/>
      <c r="F548" s="937"/>
      <c r="G548" s="933">
        <v>58.197075453647628</v>
      </c>
      <c r="H548" s="936">
        <v>400.65386031899999</v>
      </c>
      <c r="I548" s="936">
        <v>6641.7947090669995</v>
      </c>
      <c r="J548" s="936">
        <v>1104.6472265360003</v>
      </c>
      <c r="K548" s="936">
        <v>6064.3945763370002</v>
      </c>
      <c r="L548" s="936">
        <v>2393.0086722269998</v>
      </c>
      <c r="M548" s="936">
        <v>503.31726045000005</v>
      </c>
      <c r="O548" s="923"/>
      <c r="P548" s="924"/>
      <c r="Q548" s="924"/>
      <c r="R548" s="924"/>
      <c r="S548" s="924"/>
    </row>
    <row r="549" spans="4:19" ht="15.6" customHeight="1" x14ac:dyDescent="0.25">
      <c r="D549" s="930">
        <v>44971</v>
      </c>
      <c r="E549" s="937"/>
      <c r="F549" s="937"/>
      <c r="G549" s="933">
        <v>57.897217369598373</v>
      </c>
      <c r="H549" s="936">
        <v>346.86679160400001</v>
      </c>
      <c r="I549" s="936">
        <v>6650.5590366460001</v>
      </c>
      <c r="J549" s="936">
        <v>1250.9282972270003</v>
      </c>
      <c r="K549" s="936">
        <v>5686.2528552900003</v>
      </c>
      <c r="L549" s="936">
        <v>2438.9922458279998</v>
      </c>
      <c r="M549" s="936">
        <v>494.51355464099998</v>
      </c>
      <c r="O549" s="923"/>
      <c r="P549" s="924"/>
      <c r="Q549" s="924"/>
      <c r="R549" s="924"/>
      <c r="S549" s="924"/>
    </row>
    <row r="550" spans="4:19" ht="15.6" customHeight="1" x14ac:dyDescent="0.25">
      <c r="D550" s="930">
        <v>44972</v>
      </c>
      <c r="E550" s="937"/>
      <c r="F550" s="937"/>
      <c r="G550" s="933">
        <v>57.66011268660813</v>
      </c>
      <c r="H550" s="936">
        <v>333.78274815399999</v>
      </c>
      <c r="I550" s="936">
        <v>6645.9749105020001</v>
      </c>
      <c r="J550" s="936">
        <v>1262.7249217419999</v>
      </c>
      <c r="K550" s="936">
        <v>5841.4056266730004</v>
      </c>
      <c r="L550" s="936">
        <v>2479.782479987</v>
      </c>
      <c r="M550" s="936">
        <v>261.51428981599997</v>
      </c>
      <c r="O550" s="923"/>
      <c r="P550" s="924"/>
      <c r="Q550" s="924"/>
      <c r="R550" s="924"/>
      <c r="S550" s="924"/>
    </row>
    <row r="551" spans="4:19" ht="15.6" customHeight="1" x14ac:dyDescent="0.25">
      <c r="D551" s="930">
        <v>44973</v>
      </c>
      <c r="E551" s="937"/>
      <c r="F551" s="937"/>
      <c r="G551" s="933">
        <v>57.475362317879352</v>
      </c>
      <c r="H551" s="936">
        <v>326.79228333100002</v>
      </c>
      <c r="I551" s="936">
        <v>6586.3007621720008</v>
      </c>
      <c r="J551" s="936">
        <v>1076.301650286</v>
      </c>
      <c r="K551" s="936">
        <v>6099.8149499519996</v>
      </c>
      <c r="L551" s="936">
        <v>2469.0748577539998</v>
      </c>
      <c r="M551" s="936">
        <v>263.41437044999998</v>
      </c>
      <c r="O551" s="923"/>
      <c r="P551" s="924"/>
      <c r="Q551" s="924"/>
      <c r="R551" s="924"/>
      <c r="S551" s="924"/>
    </row>
    <row r="552" spans="4:19" ht="15.6" customHeight="1" x14ac:dyDescent="0.25">
      <c r="D552" s="930">
        <v>44974</v>
      </c>
      <c r="E552" s="937"/>
      <c r="F552" s="937"/>
      <c r="G552" s="933">
        <v>56.558021968280826</v>
      </c>
      <c r="H552" s="936">
        <v>335.88099970299999</v>
      </c>
      <c r="I552" s="936">
        <v>6536.2410955389996</v>
      </c>
      <c r="J552" s="936">
        <v>1189.7381861389999</v>
      </c>
      <c r="K552" s="936">
        <v>5768.4951416889999</v>
      </c>
      <c r="L552" s="936">
        <v>2472.168529437</v>
      </c>
      <c r="M552" s="936">
        <v>263.75356688300002</v>
      </c>
      <c r="O552" s="923"/>
      <c r="P552" s="924"/>
      <c r="Q552" s="924"/>
      <c r="R552" s="924"/>
      <c r="S552" s="924"/>
    </row>
    <row r="553" spans="4:19" ht="15.6" customHeight="1" x14ac:dyDescent="0.25">
      <c r="D553" s="930">
        <v>44977</v>
      </c>
      <c r="E553" s="937"/>
      <c r="F553" s="937"/>
      <c r="G553" s="933">
        <v>55.967179356904126</v>
      </c>
      <c r="H553" s="936">
        <v>332.60822336400003</v>
      </c>
      <c r="I553" s="936">
        <v>6447.544550351</v>
      </c>
      <c r="J553" s="936">
        <v>1115.9204132089999</v>
      </c>
      <c r="K553" s="936">
        <v>5531.4026221659997</v>
      </c>
      <c r="L553" s="936">
        <v>2459.7184185579999</v>
      </c>
      <c r="M553" s="936">
        <v>273.19647079800001</v>
      </c>
      <c r="O553" s="923"/>
      <c r="P553" s="924"/>
      <c r="Q553" s="924"/>
      <c r="R553" s="924"/>
      <c r="S553" s="924"/>
    </row>
    <row r="554" spans="4:19" ht="15.6" customHeight="1" x14ac:dyDescent="0.25">
      <c r="D554" s="930">
        <v>44978</v>
      </c>
      <c r="E554" s="937"/>
      <c r="F554" s="937"/>
      <c r="G554" s="933">
        <v>55.763797901521073</v>
      </c>
      <c r="H554" s="936">
        <v>329.38566154099999</v>
      </c>
      <c r="I554" s="936">
        <v>6318.7629264500001</v>
      </c>
      <c r="J554" s="936">
        <v>1093.3288201599999</v>
      </c>
      <c r="K554" s="936">
        <v>5711.6300062259998</v>
      </c>
      <c r="L554" s="936">
        <v>2449.1454130040001</v>
      </c>
      <c r="M554" s="936">
        <v>272.07948128300001</v>
      </c>
      <c r="O554" s="923"/>
      <c r="P554" s="924"/>
      <c r="Q554" s="924"/>
      <c r="R554" s="924"/>
      <c r="S554" s="924"/>
    </row>
    <row r="555" spans="4:19" ht="15.6" customHeight="1" x14ac:dyDescent="0.25">
      <c r="D555" s="930">
        <v>44979</v>
      </c>
      <c r="E555" s="937"/>
      <c r="F555" s="937"/>
      <c r="G555" s="933">
        <v>56.398310455179733</v>
      </c>
      <c r="H555" s="936">
        <v>330.47845868000002</v>
      </c>
      <c r="I555" s="936">
        <v>6504.4323635259989</v>
      </c>
      <c r="J555" s="936">
        <v>1337.1773969140004</v>
      </c>
      <c r="K555" s="936">
        <v>5583.1712734849998</v>
      </c>
      <c r="L555" s="936">
        <v>2407.1514668149998</v>
      </c>
      <c r="M555" s="936">
        <v>256.532465124</v>
      </c>
      <c r="O555" s="923"/>
      <c r="P555" s="924"/>
      <c r="Q555" s="924"/>
      <c r="R555" s="924"/>
      <c r="S555" s="924"/>
    </row>
    <row r="556" spans="4:19" ht="15.6" customHeight="1" x14ac:dyDescent="0.25">
      <c r="D556" s="930">
        <v>44980</v>
      </c>
      <c r="E556" s="937"/>
      <c r="F556" s="937"/>
      <c r="G556" s="933">
        <v>56.002025417047449</v>
      </c>
      <c r="H556" s="936">
        <v>323.86931233400003</v>
      </c>
      <c r="I556" s="936">
        <v>6516.4294984689996</v>
      </c>
      <c r="J556" s="936">
        <v>1106.812066902</v>
      </c>
      <c r="K556" s="936">
        <v>5500.5368700700001</v>
      </c>
      <c r="L556" s="936">
        <v>2430.8108916860001</v>
      </c>
      <c r="M556" s="936">
        <v>261.58246153699997</v>
      </c>
      <c r="O556" s="923"/>
      <c r="P556" s="924"/>
      <c r="Q556" s="924"/>
      <c r="R556" s="924"/>
      <c r="S556" s="924"/>
    </row>
    <row r="557" spans="4:19" ht="15.6" customHeight="1" x14ac:dyDescent="0.25">
      <c r="D557" s="930">
        <v>44981</v>
      </c>
      <c r="E557" s="937"/>
      <c r="F557" s="937"/>
      <c r="G557" s="933">
        <v>57.406134305432531</v>
      </c>
      <c r="H557" s="936">
        <v>337.13433798300002</v>
      </c>
      <c r="I557" s="936">
        <v>7015.0916379159999</v>
      </c>
      <c r="J557" s="936">
        <v>890.23594970700015</v>
      </c>
      <c r="K557" s="936">
        <v>5595.738528848</v>
      </c>
      <c r="L557" s="936">
        <v>2416.6868019670001</v>
      </c>
      <c r="M557" s="936">
        <v>266.37679556699999</v>
      </c>
      <c r="O557" s="923"/>
      <c r="P557" s="924"/>
      <c r="Q557" s="924"/>
      <c r="R557" s="924"/>
      <c r="S557" s="924"/>
    </row>
    <row r="558" spans="4:19" ht="15.6" customHeight="1" x14ac:dyDescent="0.25">
      <c r="D558" s="930">
        <v>44984</v>
      </c>
      <c r="E558" s="937"/>
      <c r="F558" s="937"/>
      <c r="G558" s="933">
        <v>57.829838975559291</v>
      </c>
      <c r="H558" s="936">
        <v>354.07307957699999</v>
      </c>
      <c r="I558" s="936">
        <v>7144.359508822</v>
      </c>
      <c r="J558" s="936">
        <v>964.29935892200001</v>
      </c>
      <c r="K558" s="936">
        <v>5294.6100248550001</v>
      </c>
      <c r="L558" s="936">
        <v>2537.9664977090001</v>
      </c>
      <c r="M558" s="936">
        <v>255.10537956499996</v>
      </c>
      <c r="O558" s="923"/>
      <c r="P558" s="924"/>
      <c r="Q558" s="924"/>
      <c r="R558" s="924"/>
      <c r="S558" s="924"/>
    </row>
    <row r="559" spans="4:19" ht="15.6" customHeight="1" x14ac:dyDescent="0.25">
      <c r="D559" s="930">
        <v>44985</v>
      </c>
      <c r="E559" s="937"/>
      <c r="F559" s="937"/>
      <c r="G559" s="933">
        <v>57.643242419662286</v>
      </c>
      <c r="H559" s="936">
        <v>357.320108361</v>
      </c>
      <c r="I559" s="936">
        <v>7098.3274437240007</v>
      </c>
      <c r="J559" s="936">
        <v>1162.8782836149999</v>
      </c>
      <c r="K559" s="936">
        <v>4913.1666951329998</v>
      </c>
      <c r="L559" s="936">
        <v>2601.221219694</v>
      </c>
      <c r="M559" s="936">
        <v>261.11638323800003</v>
      </c>
      <c r="O559" s="923"/>
      <c r="P559" s="924"/>
      <c r="Q559" s="924"/>
      <c r="R559" s="924"/>
      <c r="S559" s="924"/>
    </row>
    <row r="560" spans="4:19" ht="15.6" customHeight="1" x14ac:dyDescent="0.25">
      <c r="D560" s="930">
        <v>44986</v>
      </c>
      <c r="E560" s="937" t="s">
        <v>82</v>
      </c>
      <c r="F560" s="937" t="s">
        <v>22</v>
      </c>
      <c r="G560" s="933">
        <v>58.267722183534651</v>
      </c>
      <c r="H560" s="936">
        <v>344.62235923600002</v>
      </c>
      <c r="I560" s="936">
        <v>6829.335374884</v>
      </c>
      <c r="J560" s="936">
        <v>1053.6429694999997</v>
      </c>
      <c r="K560" s="936">
        <v>5599.0510992560003</v>
      </c>
      <c r="L560" s="936">
        <v>2547.2078732640002</v>
      </c>
      <c r="M560" s="936">
        <v>259.09132211100001</v>
      </c>
      <c r="O560" s="923"/>
      <c r="P560" s="924"/>
      <c r="Q560" s="924"/>
      <c r="R560" s="924"/>
      <c r="S560" s="924"/>
    </row>
    <row r="561" spans="4:19" ht="15.6" customHeight="1" x14ac:dyDescent="0.25">
      <c r="D561" s="930">
        <v>44987</v>
      </c>
      <c r="E561" s="937"/>
      <c r="F561" s="937"/>
      <c r="G561" s="933">
        <v>56.80489398937241</v>
      </c>
      <c r="H561" s="936">
        <v>364.78001584499998</v>
      </c>
      <c r="I561" s="936">
        <v>6666.5820358330002</v>
      </c>
      <c r="J561" s="936">
        <v>1155.9336247820002</v>
      </c>
      <c r="K561" s="936">
        <v>5261.4802900260001</v>
      </c>
      <c r="L561" s="936">
        <v>2557.0558780659999</v>
      </c>
      <c r="M561" s="936">
        <v>251.590722623</v>
      </c>
      <c r="O561" s="923"/>
      <c r="P561" s="924"/>
      <c r="Q561" s="924"/>
      <c r="R561" s="924"/>
      <c r="S561" s="924"/>
    </row>
    <row r="562" spans="4:19" ht="15.6" customHeight="1" x14ac:dyDescent="0.25">
      <c r="D562" s="930">
        <v>44988</v>
      </c>
      <c r="E562" s="937"/>
      <c r="F562" s="937"/>
      <c r="G562" s="933">
        <v>57.47356701085593</v>
      </c>
      <c r="H562" s="936">
        <v>372.51206500000001</v>
      </c>
      <c r="I562" s="936">
        <v>6762.1997026850004</v>
      </c>
      <c r="J562" s="936">
        <v>1073.3704113819999</v>
      </c>
      <c r="K562" s="936">
        <v>5574.4114693709998</v>
      </c>
      <c r="L562" s="936">
        <v>2515.7261336810002</v>
      </c>
      <c r="M562" s="936">
        <v>264.02440988199999</v>
      </c>
      <c r="O562" s="923"/>
      <c r="P562" s="924"/>
      <c r="Q562" s="924"/>
      <c r="R562" s="924"/>
      <c r="S562" s="924"/>
    </row>
    <row r="563" spans="4:19" ht="15.6" customHeight="1" x14ac:dyDescent="0.25">
      <c r="D563" s="930">
        <v>44991</v>
      </c>
      <c r="E563" s="937"/>
      <c r="F563" s="937"/>
      <c r="G563" s="933">
        <v>58.04542541816128</v>
      </c>
      <c r="H563" s="936">
        <v>374.58694091799998</v>
      </c>
      <c r="I563" s="936">
        <v>6780.9663509649999</v>
      </c>
      <c r="J563" s="936">
        <v>1038.6429617190001</v>
      </c>
      <c r="K563" s="936">
        <v>5730.688706635</v>
      </c>
      <c r="L563" s="936">
        <v>2526.9937636750001</v>
      </c>
      <c r="M563" s="936">
        <v>270.19296432499999</v>
      </c>
      <c r="O563" s="923"/>
      <c r="P563" s="924"/>
      <c r="Q563" s="924"/>
      <c r="R563" s="924"/>
      <c r="S563" s="924"/>
    </row>
    <row r="564" spans="4:19" ht="15.6" customHeight="1" x14ac:dyDescent="0.25">
      <c r="D564" s="930">
        <v>44992</v>
      </c>
      <c r="E564" s="937"/>
      <c r="F564" s="937"/>
      <c r="G564" s="933">
        <v>57.629906289625744</v>
      </c>
      <c r="H564" s="936">
        <v>347.227814056</v>
      </c>
      <c r="I564" s="936">
        <v>6757.8484164769998</v>
      </c>
      <c r="J564" s="936">
        <v>1003.2034404319998</v>
      </c>
      <c r="K564" s="936">
        <v>5503.6235422250002</v>
      </c>
      <c r="L564" s="936">
        <v>2624.8361285740002</v>
      </c>
      <c r="M564" s="936">
        <v>269.26727800400005</v>
      </c>
      <c r="O564" s="923"/>
      <c r="P564" s="924"/>
      <c r="Q564" s="924"/>
      <c r="R564" s="924"/>
      <c r="S564" s="924"/>
    </row>
    <row r="565" spans="4:19" ht="15.6" customHeight="1" x14ac:dyDescent="0.25">
      <c r="D565" s="930">
        <v>44993</v>
      </c>
      <c r="E565" s="937"/>
      <c r="F565" s="937"/>
      <c r="G565" s="933">
        <v>57.811244005542861</v>
      </c>
      <c r="H565" s="936">
        <v>365.851259524</v>
      </c>
      <c r="I565" s="936">
        <v>6762.6452545440006</v>
      </c>
      <c r="J565" s="936">
        <v>1042.246740263</v>
      </c>
      <c r="K565" s="936">
        <v>5685.1611690399995</v>
      </c>
      <c r="L565" s="936">
        <v>2552.1581833780001</v>
      </c>
      <c r="M565" s="936">
        <v>271.65032845399998</v>
      </c>
      <c r="O565" s="923"/>
      <c r="P565" s="924"/>
      <c r="Q565" s="924"/>
      <c r="R565" s="924"/>
      <c r="S565" s="924"/>
    </row>
    <row r="566" spans="4:19" ht="15.6" customHeight="1" x14ac:dyDescent="0.25">
      <c r="D566" s="930">
        <v>44994</v>
      </c>
      <c r="E566" s="937"/>
      <c r="F566" s="937"/>
      <c r="G566" s="933">
        <v>58.452185199805029</v>
      </c>
      <c r="H566" s="936">
        <v>385.85434909399999</v>
      </c>
      <c r="I566" s="936">
        <v>6713.3782474330001</v>
      </c>
      <c r="J566" s="936">
        <v>1104.2202751209998</v>
      </c>
      <c r="K566" s="936">
        <v>5912.933245059</v>
      </c>
      <c r="L566" s="936">
        <v>2517.4250123530001</v>
      </c>
      <c r="M566" s="936">
        <v>270.25869888299997</v>
      </c>
      <c r="O566" s="923"/>
      <c r="P566" s="924"/>
      <c r="Q566" s="924"/>
      <c r="R566" s="924"/>
      <c r="S566" s="924"/>
    </row>
    <row r="567" spans="4:19" ht="15.6" customHeight="1" x14ac:dyDescent="0.25">
      <c r="D567" s="930">
        <v>44995</v>
      </c>
      <c r="E567" s="937"/>
      <c r="F567" s="937"/>
      <c r="G567" s="933">
        <v>58.642235402604257</v>
      </c>
      <c r="H567" s="936">
        <v>402.861800475</v>
      </c>
      <c r="I567" s="936">
        <v>6749.9497113089992</v>
      </c>
      <c r="J567" s="936">
        <v>1013.0110675430001</v>
      </c>
      <c r="K567" s="936">
        <v>6242.8903594789999</v>
      </c>
      <c r="L567" s="936">
        <v>2477.9848403179999</v>
      </c>
      <c r="M567" s="936">
        <v>274.06154334199999</v>
      </c>
      <c r="O567" s="923"/>
      <c r="P567" s="924"/>
      <c r="Q567" s="924"/>
      <c r="R567" s="924"/>
      <c r="S567" s="924"/>
    </row>
    <row r="568" spans="4:19" ht="15.6" customHeight="1" x14ac:dyDescent="0.25">
      <c r="D568" s="930">
        <v>44998</v>
      </c>
      <c r="E568" s="937"/>
      <c r="F568" s="937"/>
      <c r="G568" s="933">
        <v>58.37683052508077</v>
      </c>
      <c r="H568" s="936">
        <v>394.06473495400002</v>
      </c>
      <c r="I568" s="936">
        <v>6770.7602628109998</v>
      </c>
      <c r="J568" s="936">
        <v>1006.0248581669998</v>
      </c>
      <c r="K568" s="936">
        <v>5798.4757917770003</v>
      </c>
      <c r="L568" s="936">
        <v>2553.4462988760001</v>
      </c>
      <c r="M568" s="936">
        <v>278.55591561</v>
      </c>
      <c r="O568" s="923"/>
      <c r="P568" s="924"/>
      <c r="Q568" s="924"/>
      <c r="R568" s="924"/>
      <c r="S568" s="924"/>
    </row>
    <row r="569" spans="4:19" ht="15.6" customHeight="1" x14ac:dyDescent="0.25">
      <c r="D569" s="930">
        <v>44999</v>
      </c>
      <c r="E569" s="937"/>
      <c r="F569" s="937"/>
      <c r="G569" s="933">
        <v>59.732591614255661</v>
      </c>
      <c r="H569" s="936">
        <v>347.713936719</v>
      </c>
      <c r="I569" s="936">
        <v>6865.5926346599999</v>
      </c>
      <c r="J569" s="936">
        <v>1139.970475654</v>
      </c>
      <c r="K569" s="936">
        <v>6164.5647470570002</v>
      </c>
      <c r="L569" s="936">
        <v>2515.1118963829999</v>
      </c>
      <c r="M569" s="936">
        <v>284.23039908999999</v>
      </c>
      <c r="O569" s="923"/>
      <c r="P569" s="924"/>
      <c r="Q569" s="924"/>
      <c r="R569" s="924"/>
      <c r="S569" s="924"/>
    </row>
    <row r="570" spans="4:19" ht="15.6" customHeight="1" x14ac:dyDescent="0.25">
      <c r="D570" s="930">
        <v>45001</v>
      </c>
      <c r="E570" s="937"/>
      <c r="F570" s="937"/>
      <c r="G570" s="933">
        <v>59.512451457394619</v>
      </c>
      <c r="H570" s="936">
        <v>345.36966064299997</v>
      </c>
      <c r="I570" s="936">
        <v>6841.4867997609999</v>
      </c>
      <c r="J570" s="936">
        <v>938.83218839199981</v>
      </c>
      <c r="K570" s="936">
        <v>6218.8725804240003</v>
      </c>
      <c r="L570" s="936">
        <v>2559.155587917</v>
      </c>
      <c r="M570" s="936">
        <v>286.06767556599999</v>
      </c>
      <c r="O570" s="923"/>
      <c r="P570" s="924"/>
      <c r="Q570" s="924"/>
      <c r="R570" s="924"/>
      <c r="S570" s="924"/>
    </row>
    <row r="571" spans="4:19" ht="15.6" customHeight="1" x14ac:dyDescent="0.25">
      <c r="D571" s="930">
        <v>45002</v>
      </c>
      <c r="E571" s="937"/>
      <c r="F571" s="937"/>
      <c r="G571" s="933">
        <v>58.928670738748337</v>
      </c>
      <c r="H571" s="936">
        <v>342.63486946400002</v>
      </c>
      <c r="I571" s="936">
        <v>6828.8553142000001</v>
      </c>
      <c r="J571" s="936">
        <v>1154.7855569789999</v>
      </c>
      <c r="K571" s="936">
        <v>6078.6523026679997</v>
      </c>
      <c r="L571" s="936">
        <v>2473.9011935859999</v>
      </c>
      <c r="M571" s="936">
        <v>284.38486337199998</v>
      </c>
      <c r="O571" s="923"/>
      <c r="P571" s="924"/>
      <c r="Q571" s="924"/>
      <c r="R571" s="924"/>
      <c r="S571" s="924"/>
    </row>
    <row r="572" spans="4:19" ht="15.6" customHeight="1" x14ac:dyDescent="0.25">
      <c r="D572" s="930">
        <v>45005</v>
      </c>
      <c r="E572" s="937"/>
      <c r="F572" s="937"/>
      <c r="G572" s="933">
        <v>58.537775879029262</v>
      </c>
      <c r="H572" s="936">
        <v>349.26793835900003</v>
      </c>
      <c r="I572" s="936">
        <v>6901.2738034000004</v>
      </c>
      <c r="J572" s="936">
        <v>1096.7025591430001</v>
      </c>
      <c r="K572" s="936">
        <v>5595.416297191</v>
      </c>
      <c r="L572" s="936">
        <v>2473.1099628299999</v>
      </c>
      <c r="M572" s="936">
        <v>287.34991882700001</v>
      </c>
      <c r="O572" s="923"/>
      <c r="P572" s="924"/>
      <c r="Q572" s="924"/>
      <c r="R572" s="924"/>
      <c r="S572" s="924"/>
    </row>
    <row r="573" spans="4:19" ht="15.6" customHeight="1" x14ac:dyDescent="0.25">
      <c r="D573" s="930">
        <v>45006</v>
      </c>
      <c r="E573" s="937"/>
      <c r="F573" s="937"/>
      <c r="G573" s="933">
        <v>59.308573727494206</v>
      </c>
      <c r="H573" s="936">
        <v>335.83513540299998</v>
      </c>
      <c r="I573" s="936">
        <v>6917.5884272370004</v>
      </c>
      <c r="J573" s="936">
        <v>1207.576807074</v>
      </c>
      <c r="K573" s="936">
        <v>5417.1324348360004</v>
      </c>
      <c r="L573" s="936">
        <v>2586.9186670499998</v>
      </c>
      <c r="M573" s="936">
        <v>284.74053843900003</v>
      </c>
      <c r="O573" s="923"/>
      <c r="P573" s="924"/>
      <c r="Q573" s="924"/>
      <c r="R573" s="924"/>
      <c r="S573" s="924"/>
    </row>
    <row r="574" spans="4:19" ht="15.6" customHeight="1" x14ac:dyDescent="0.25">
      <c r="D574" s="930">
        <v>45007</v>
      </c>
      <c r="E574" s="937"/>
      <c r="F574" s="937"/>
      <c r="G574" s="933">
        <v>59.531929737789383</v>
      </c>
      <c r="H574" s="936">
        <v>330.31927992800001</v>
      </c>
      <c r="I574" s="936">
        <v>6626.9696045669998</v>
      </c>
      <c r="J574" s="936">
        <v>1092.8031097459998</v>
      </c>
      <c r="K574" s="936">
        <v>5895.814183595</v>
      </c>
      <c r="L574" s="936">
        <v>2587.5658796570001</v>
      </c>
      <c r="M574" s="936">
        <v>281.830736247</v>
      </c>
      <c r="O574" s="923"/>
      <c r="P574" s="924"/>
      <c r="Q574" s="924"/>
      <c r="R574" s="924"/>
      <c r="S574" s="924"/>
    </row>
    <row r="575" spans="4:19" ht="15.6" customHeight="1" x14ac:dyDescent="0.25">
      <c r="D575" s="930">
        <v>45008</v>
      </c>
      <c r="E575" s="937"/>
      <c r="F575" s="937"/>
      <c r="G575" s="933">
        <v>60.811255184628266</v>
      </c>
      <c r="H575" s="936">
        <v>332.450567412</v>
      </c>
      <c r="I575" s="936">
        <v>6647.3054373790001</v>
      </c>
      <c r="J575" s="936">
        <v>811.72831223799994</v>
      </c>
      <c r="K575" s="936">
        <v>6314.7772917470002</v>
      </c>
      <c r="L575" s="936">
        <v>2665.2904775980001</v>
      </c>
      <c r="M575" s="936">
        <v>284.66342255199999</v>
      </c>
      <c r="O575" s="923"/>
      <c r="P575" s="924"/>
      <c r="Q575" s="924"/>
      <c r="R575" s="924"/>
      <c r="S575" s="924"/>
    </row>
    <row r="576" spans="4:19" ht="15.6" customHeight="1" x14ac:dyDescent="0.25">
      <c r="D576" s="930">
        <v>45009</v>
      </c>
      <c r="E576" s="937"/>
      <c r="F576" s="937"/>
      <c r="G576" s="933">
        <v>59.854686116624109</v>
      </c>
      <c r="H576" s="936">
        <v>340.37951839499999</v>
      </c>
      <c r="I576" s="936">
        <v>6859.0752442390003</v>
      </c>
      <c r="J576" s="936">
        <v>880.26961502100039</v>
      </c>
      <c r="K576" s="936">
        <v>6177.8922729220003</v>
      </c>
      <c r="L576" s="936">
        <v>2562.2726926629998</v>
      </c>
      <c r="M576" s="936">
        <v>286.29602256700002</v>
      </c>
      <c r="O576" s="923"/>
      <c r="P576" s="924"/>
      <c r="Q576" s="924"/>
      <c r="R576" s="924"/>
      <c r="S576" s="924"/>
    </row>
    <row r="577" spans="4:19" ht="15.6" customHeight="1" x14ac:dyDescent="0.25">
      <c r="D577" s="930">
        <v>45012</v>
      </c>
      <c r="E577" s="930"/>
      <c r="F577" s="930"/>
      <c r="G577" s="933">
        <v>54.059187906445715</v>
      </c>
      <c r="H577" s="936">
        <v>337.90248393899998</v>
      </c>
      <c r="I577" s="936">
        <v>6862.8786546480005</v>
      </c>
      <c r="J577" s="936">
        <v>865.30503680799984</v>
      </c>
      <c r="K577" s="936">
        <v>6099.8978358710001</v>
      </c>
      <c r="L577" s="936">
        <v>2595.8422018169999</v>
      </c>
      <c r="M577" s="936">
        <v>283.39890533100004</v>
      </c>
      <c r="O577" s="923"/>
      <c r="P577" s="924"/>
      <c r="Q577" s="924"/>
      <c r="R577" s="924"/>
      <c r="S577" s="924"/>
    </row>
    <row r="578" spans="4:19" ht="15.6" customHeight="1" x14ac:dyDescent="0.25">
      <c r="D578" s="930">
        <v>45013</v>
      </c>
      <c r="E578" s="930"/>
      <c r="F578" s="930"/>
      <c r="G578" s="933">
        <v>53.097560868389237</v>
      </c>
      <c r="H578" s="936">
        <v>346.603695496</v>
      </c>
      <c r="I578" s="936">
        <v>6902.9426956680009</v>
      </c>
      <c r="J578" s="936">
        <v>837.73099133300002</v>
      </c>
      <c r="K578" s="936">
        <v>5974.3049510880001</v>
      </c>
      <c r="L578" s="936">
        <v>2568.0074976380001</v>
      </c>
      <c r="M578" s="936">
        <v>282.23076443899998</v>
      </c>
      <c r="O578" s="923"/>
      <c r="P578" s="924"/>
      <c r="Q578" s="924"/>
      <c r="R578" s="924"/>
      <c r="S578" s="924"/>
    </row>
    <row r="579" spans="4:19" ht="15.6" customHeight="1" x14ac:dyDescent="0.25">
      <c r="D579" s="930">
        <v>45014</v>
      </c>
      <c r="E579" s="930"/>
      <c r="F579" s="930"/>
      <c r="G579" s="933">
        <v>53.199667334461353</v>
      </c>
      <c r="H579" s="936">
        <v>356.26074768699999</v>
      </c>
      <c r="I579" s="936">
        <v>6731.7404361729996</v>
      </c>
      <c r="J579" s="936">
        <v>769.38629544600008</v>
      </c>
      <c r="K579" s="936">
        <v>6268.5958659979997</v>
      </c>
      <c r="L579" s="936">
        <v>2509.6995428109999</v>
      </c>
      <c r="M579" s="936">
        <v>288.36982708700003</v>
      </c>
      <c r="O579" s="923"/>
      <c r="P579" s="924"/>
      <c r="Q579" s="924"/>
      <c r="R579" s="924"/>
      <c r="S579" s="924"/>
    </row>
    <row r="580" spans="4:19" ht="15.6" customHeight="1" x14ac:dyDescent="0.25">
      <c r="D580" s="930">
        <v>45015</v>
      </c>
      <c r="E580" s="930"/>
      <c r="F580" s="930"/>
      <c r="G580" s="933">
        <v>54.390260834946183</v>
      </c>
      <c r="H580" s="936">
        <v>349.29053045199998</v>
      </c>
      <c r="I580" s="936">
        <v>7046.5109963109999</v>
      </c>
      <c r="J580" s="936">
        <v>746.5611819300002</v>
      </c>
      <c r="K580" s="936">
        <v>6068.953318328</v>
      </c>
      <c r="L580" s="936">
        <v>2791.975929965</v>
      </c>
      <c r="M580" s="936">
        <v>288.976037378</v>
      </c>
      <c r="O580" s="923"/>
      <c r="P580" s="924"/>
      <c r="Q580" s="924"/>
      <c r="R580" s="924"/>
      <c r="S580" s="924"/>
    </row>
    <row r="581" spans="4:19" ht="15.6" customHeight="1" x14ac:dyDescent="0.25">
      <c r="D581" s="930">
        <v>45016</v>
      </c>
      <c r="E581" s="930"/>
      <c r="F581" s="930"/>
      <c r="G581" s="933">
        <v>55.837977093371919</v>
      </c>
      <c r="H581" s="936">
        <v>365.93438411900001</v>
      </c>
      <c r="I581" s="936">
        <v>7041.3927986130002</v>
      </c>
      <c r="J581" s="936">
        <v>1020.685116996</v>
      </c>
      <c r="K581" s="936">
        <v>5271.6710361839996</v>
      </c>
      <c r="L581" s="936">
        <v>3086.8973254430002</v>
      </c>
      <c r="M581" s="936">
        <v>288.49749838500003</v>
      </c>
      <c r="O581" s="923"/>
      <c r="P581" s="924"/>
      <c r="Q581" s="924"/>
      <c r="R581" s="924"/>
      <c r="S581" s="924"/>
    </row>
    <row r="582" spans="4:19" ht="15.6" customHeight="1" x14ac:dyDescent="0.25">
      <c r="D582" s="930">
        <v>45019</v>
      </c>
      <c r="E582" s="930" t="s">
        <v>83</v>
      </c>
      <c r="F582" s="930" t="s">
        <v>23</v>
      </c>
      <c r="G582" s="933">
        <v>65.476047534053109</v>
      </c>
      <c r="H582" s="936">
        <v>368.47494341399999</v>
      </c>
      <c r="I582" s="936">
        <v>6773.6607415959998</v>
      </c>
      <c r="J582" s="936">
        <v>1120.2837436580003</v>
      </c>
      <c r="K582" s="936">
        <v>3586.3326378209999</v>
      </c>
      <c r="L582" s="936">
        <v>5576.8916096319999</v>
      </c>
      <c r="M582" s="936">
        <v>285.485950876</v>
      </c>
      <c r="O582" s="923"/>
      <c r="P582" s="924"/>
      <c r="Q582" s="924"/>
      <c r="R582" s="924"/>
      <c r="S582" s="924"/>
    </row>
    <row r="583" spans="4:19" ht="15.6" customHeight="1" x14ac:dyDescent="0.25">
      <c r="D583" s="930">
        <v>45020</v>
      </c>
      <c r="E583" s="930"/>
      <c r="F583" s="930"/>
      <c r="G583" s="933">
        <v>63.511340170772378</v>
      </c>
      <c r="H583" s="936">
        <v>390.80473520200002</v>
      </c>
      <c r="I583" s="936">
        <v>6870.5331792119996</v>
      </c>
      <c r="J583" s="936">
        <v>915.59287411600053</v>
      </c>
      <c r="K583" s="936">
        <v>4488.5742502809999</v>
      </c>
      <c r="L583" s="936">
        <v>4958.7248739289998</v>
      </c>
      <c r="M583" s="936">
        <v>282.58127491900001</v>
      </c>
      <c r="O583" s="923"/>
      <c r="P583" s="924"/>
      <c r="Q583" s="924"/>
      <c r="R583" s="924"/>
      <c r="S583" s="924"/>
    </row>
    <row r="584" spans="4:19" ht="15.6" customHeight="1" x14ac:dyDescent="0.25">
      <c r="D584" s="930">
        <v>45021</v>
      </c>
      <c r="E584" s="930"/>
      <c r="F584" s="930"/>
      <c r="G584" s="933">
        <v>63.641564033323071</v>
      </c>
      <c r="H584" s="936">
        <v>421.09638188100001</v>
      </c>
      <c r="I584" s="936">
        <v>6872.9453958599997</v>
      </c>
      <c r="J584" s="936">
        <v>902.29890280400014</v>
      </c>
      <c r="K584" s="936">
        <v>5022.4741444299998</v>
      </c>
      <c r="L584" s="936">
        <v>4747.1604079079998</v>
      </c>
      <c r="M584" s="936">
        <v>284.59410116499998</v>
      </c>
      <c r="O584" s="923"/>
      <c r="P584" s="924"/>
      <c r="Q584" s="924"/>
      <c r="R584" s="924"/>
      <c r="S584" s="924"/>
    </row>
    <row r="585" spans="4:19" ht="15.6" customHeight="1" x14ac:dyDescent="0.25">
      <c r="D585" s="930">
        <v>45022</v>
      </c>
      <c r="E585" s="930"/>
      <c r="F585" s="930"/>
      <c r="G585" s="933">
        <v>65.481634854911235</v>
      </c>
      <c r="H585" s="936">
        <v>417.25770572099998</v>
      </c>
      <c r="I585" s="936">
        <v>7243.3963959980001</v>
      </c>
      <c r="J585" s="936">
        <v>606.01701769600004</v>
      </c>
      <c r="K585" s="936">
        <v>5312.4018920939998</v>
      </c>
      <c r="L585" s="936">
        <v>4914.6210443079999</v>
      </c>
      <c r="M585" s="936">
        <v>285.48177145799997</v>
      </c>
      <c r="O585" s="923"/>
      <c r="P585" s="924"/>
      <c r="Q585" s="924"/>
      <c r="R585" s="924"/>
      <c r="S585" s="924"/>
    </row>
    <row r="586" spans="4:19" ht="15.6" customHeight="1" x14ac:dyDescent="0.25">
      <c r="D586" s="930">
        <v>45027</v>
      </c>
      <c r="E586" s="930"/>
      <c r="F586" s="930"/>
      <c r="G586" s="933">
        <v>63.907579688709539</v>
      </c>
      <c r="H586" s="936">
        <v>439.57616126200003</v>
      </c>
      <c r="I586" s="936">
        <v>6834.0934183980007</v>
      </c>
      <c r="J586" s="936">
        <v>768.13445454700013</v>
      </c>
      <c r="K586" s="936">
        <v>5060.2711838819996</v>
      </c>
      <c r="L586" s="936">
        <v>4878.2108128580003</v>
      </c>
      <c r="M586" s="936">
        <v>283.156933885</v>
      </c>
      <c r="O586" s="923"/>
      <c r="P586" s="924"/>
      <c r="Q586" s="924"/>
      <c r="R586" s="924"/>
      <c r="S586" s="924"/>
    </row>
    <row r="587" spans="4:19" ht="15.6" customHeight="1" x14ac:dyDescent="0.25">
      <c r="D587" s="930">
        <v>45028</v>
      </c>
      <c r="E587" s="930"/>
      <c r="F587" s="930"/>
      <c r="G587" s="933">
        <v>62.496630430385267</v>
      </c>
      <c r="H587" s="936">
        <v>370.42823016900002</v>
      </c>
      <c r="I587" s="936">
        <v>6703.0873657090006</v>
      </c>
      <c r="J587" s="936">
        <v>778.03542437600026</v>
      </c>
      <c r="K587" s="936">
        <v>5024.0589096550002</v>
      </c>
      <c r="L587" s="936">
        <v>4789.1497020950001</v>
      </c>
      <c r="M587" s="936">
        <v>282.09871646099998</v>
      </c>
      <c r="O587" s="923"/>
      <c r="P587" s="924"/>
      <c r="Q587" s="924"/>
      <c r="R587" s="924"/>
      <c r="S587" s="924"/>
    </row>
    <row r="588" spans="4:19" ht="15.6" customHeight="1" x14ac:dyDescent="0.25">
      <c r="D588" s="930">
        <v>45029</v>
      </c>
      <c r="E588" s="930"/>
      <c r="F588" s="930"/>
      <c r="G588" s="933">
        <v>62.56823058629837</v>
      </c>
      <c r="H588" s="936">
        <v>306.75391471900002</v>
      </c>
      <c r="I588" s="936">
        <v>6652.6786551430005</v>
      </c>
      <c r="J588" s="936">
        <v>677.29574609099927</v>
      </c>
      <c r="K588" s="936">
        <v>5357.6803040169998</v>
      </c>
      <c r="L588" s="936">
        <v>4758.5759264400003</v>
      </c>
      <c r="M588" s="936">
        <v>281.00782057699996</v>
      </c>
      <c r="O588" s="923"/>
      <c r="P588" s="924"/>
      <c r="Q588" s="924"/>
      <c r="R588" s="924"/>
      <c r="S588" s="924"/>
    </row>
    <row r="589" spans="4:19" ht="15.6" customHeight="1" x14ac:dyDescent="0.25">
      <c r="D589" s="930">
        <v>45030</v>
      </c>
      <c r="E589" s="930"/>
      <c r="F589" s="930"/>
      <c r="G589" s="933">
        <v>63.204322623795626</v>
      </c>
      <c r="H589" s="936">
        <v>290.33677714200002</v>
      </c>
      <c r="I589" s="936">
        <v>6675.463776179</v>
      </c>
      <c r="J589" s="936">
        <v>620.12723340499997</v>
      </c>
      <c r="K589" s="936">
        <v>5283.9894078139996</v>
      </c>
      <c r="L589" s="936">
        <v>4901.9711487069999</v>
      </c>
      <c r="M589" s="936">
        <v>281.20000351099998</v>
      </c>
      <c r="O589" s="923"/>
      <c r="P589" s="924"/>
      <c r="Q589" s="924"/>
      <c r="R589" s="924"/>
      <c r="S589" s="924"/>
    </row>
    <row r="590" spans="4:19" ht="15.6" customHeight="1" x14ac:dyDescent="0.25">
      <c r="D590" s="930">
        <v>45033</v>
      </c>
      <c r="E590" s="930"/>
      <c r="F590" s="930"/>
      <c r="G590" s="933">
        <v>62.863820886691421</v>
      </c>
      <c r="H590" s="936">
        <v>282.09500086999998</v>
      </c>
      <c r="I590" s="936">
        <v>6644.0397244850001</v>
      </c>
      <c r="J590" s="936">
        <v>545.33306102999995</v>
      </c>
      <c r="K590" s="936">
        <v>5093.3243622079999</v>
      </c>
      <c r="L590" s="936">
        <v>4945.6916438730004</v>
      </c>
      <c r="M590" s="936">
        <v>281.209735094</v>
      </c>
      <c r="O590" s="923"/>
      <c r="P590" s="924"/>
      <c r="Q590" s="924"/>
      <c r="R590" s="924"/>
      <c r="S590" s="924"/>
    </row>
    <row r="591" spans="4:19" ht="15.6" customHeight="1" x14ac:dyDescent="0.25">
      <c r="D591" s="930">
        <v>45034</v>
      </c>
      <c r="E591" s="930"/>
      <c r="F591" s="930"/>
      <c r="G591" s="933">
        <v>62.329924692724049</v>
      </c>
      <c r="H591" s="936">
        <v>332.60705062300002</v>
      </c>
      <c r="I591" s="936">
        <v>6655.0937839950002</v>
      </c>
      <c r="J591" s="936">
        <v>641.63824962800027</v>
      </c>
      <c r="K591" s="936">
        <v>5128.3168963600001</v>
      </c>
      <c r="L591" s="936">
        <v>4754.4038105330001</v>
      </c>
      <c r="M591" s="936">
        <v>280.52696999400001</v>
      </c>
      <c r="O591" s="939"/>
      <c r="P591" s="924"/>
      <c r="Q591" s="924"/>
      <c r="R591" s="924"/>
      <c r="S591" s="924"/>
    </row>
    <row r="592" spans="4:19" ht="15.6" customHeight="1" x14ac:dyDescent="0.25">
      <c r="D592" s="930">
        <v>45035</v>
      </c>
      <c r="E592" s="930"/>
      <c r="F592" s="930"/>
      <c r="G592" s="933">
        <v>62.810698330530165</v>
      </c>
      <c r="H592" s="936">
        <v>332.788925065</v>
      </c>
      <c r="I592" s="936">
        <v>6730.2590138100004</v>
      </c>
      <c r="J592" s="936">
        <v>641.78698706799969</v>
      </c>
      <c r="K592" s="936">
        <v>5088.6627621790003</v>
      </c>
      <c r="L592" s="936">
        <v>4889.351248252</v>
      </c>
      <c r="M592" s="936">
        <v>283.97439662699998</v>
      </c>
      <c r="O592" s="923"/>
      <c r="P592" s="924"/>
      <c r="Q592" s="924"/>
      <c r="R592" s="924"/>
      <c r="S592" s="924"/>
    </row>
    <row r="593" spans="4:19" ht="15.6" customHeight="1" x14ac:dyDescent="0.25">
      <c r="D593" s="930">
        <v>45036</v>
      </c>
      <c r="E593" s="930"/>
      <c r="F593" s="930"/>
      <c r="G593" s="933">
        <v>62.14912453549195</v>
      </c>
      <c r="H593" s="936">
        <v>330.58855428800001</v>
      </c>
      <c r="I593" s="936">
        <v>6729.9522368110001</v>
      </c>
      <c r="J593" s="936">
        <v>645.98727847500049</v>
      </c>
      <c r="K593" s="936">
        <v>4806.0506034290001</v>
      </c>
      <c r="L593" s="936">
        <v>4746.5170836179996</v>
      </c>
      <c r="M593" s="936">
        <v>286.67591972700001</v>
      </c>
      <c r="O593" s="923"/>
      <c r="P593" s="924"/>
      <c r="Q593" s="924"/>
      <c r="R593" s="924"/>
      <c r="S593" s="924"/>
    </row>
    <row r="594" spans="4:19" ht="15.6" customHeight="1" x14ac:dyDescent="0.25">
      <c r="D594" s="930">
        <v>45037</v>
      </c>
      <c r="E594" s="930"/>
      <c r="F594" s="930"/>
      <c r="G594" s="933">
        <v>62.550807466089189</v>
      </c>
      <c r="H594" s="936">
        <v>330.54887678799997</v>
      </c>
      <c r="I594" s="936">
        <v>6767.9802405949995</v>
      </c>
      <c r="J594" s="936">
        <v>591.00276557300003</v>
      </c>
      <c r="K594" s="936">
        <v>4773.8603569810002</v>
      </c>
      <c r="L594" s="936">
        <v>4758.0421847799998</v>
      </c>
      <c r="M594" s="936">
        <v>285.38820096299997</v>
      </c>
      <c r="O594" s="923"/>
      <c r="P594" s="924"/>
      <c r="Q594" s="924"/>
      <c r="R594" s="924"/>
      <c r="S594" s="924"/>
    </row>
    <row r="595" spans="4:19" ht="15.6" customHeight="1" x14ac:dyDescent="0.25">
      <c r="D595" s="930">
        <v>45040</v>
      </c>
      <c r="E595" s="930"/>
      <c r="F595" s="930"/>
      <c r="G595" s="933">
        <v>62.795756257248634</v>
      </c>
      <c r="H595" s="936">
        <v>344.78240164800002</v>
      </c>
      <c r="I595" s="936">
        <v>6744.2287401699996</v>
      </c>
      <c r="J595" s="936">
        <v>702.48210274999929</v>
      </c>
      <c r="K595" s="936">
        <v>4767.7730306989997</v>
      </c>
      <c r="L595" s="936">
        <v>4718.6018352680003</v>
      </c>
      <c r="M595" s="936">
        <v>286.38905342999999</v>
      </c>
      <c r="O595" s="923"/>
      <c r="P595" s="924"/>
      <c r="Q595" s="924"/>
      <c r="R595" s="924"/>
      <c r="S595" s="924"/>
    </row>
    <row r="596" spans="4:19" ht="15.6" customHeight="1" x14ac:dyDescent="0.25">
      <c r="D596" s="930">
        <v>45041</v>
      </c>
      <c r="E596" s="930"/>
      <c r="F596" s="930"/>
      <c r="G596" s="933">
        <v>63.630854890906051</v>
      </c>
      <c r="H596" s="936">
        <v>347.77800879199998</v>
      </c>
      <c r="I596" s="936">
        <v>6739.8668338980006</v>
      </c>
      <c r="J596" s="936">
        <v>797.29829330800021</v>
      </c>
      <c r="K596" s="936">
        <v>4808.6084957080002</v>
      </c>
      <c r="L596" s="936">
        <v>4732.1419023819999</v>
      </c>
      <c r="M596" s="936">
        <v>287.10925156100001</v>
      </c>
      <c r="O596" s="923"/>
      <c r="P596" s="924"/>
      <c r="Q596" s="924"/>
      <c r="R596" s="924"/>
      <c r="S596" s="924"/>
    </row>
    <row r="597" spans="4:19" ht="15.6" customHeight="1" x14ac:dyDescent="0.25">
      <c r="D597" s="930">
        <v>45042</v>
      </c>
      <c r="E597" s="930"/>
      <c r="F597" s="930"/>
      <c r="G597" s="933">
        <v>63.215080544507643</v>
      </c>
      <c r="H597" s="936">
        <v>349.16062184899999</v>
      </c>
      <c r="I597" s="936">
        <v>6792.8573505590002</v>
      </c>
      <c r="J597" s="936">
        <v>823.50521692000075</v>
      </c>
      <c r="K597" s="936">
        <v>4730.3624961100004</v>
      </c>
      <c r="L597" s="936">
        <v>4721.2381716339996</v>
      </c>
      <c r="M597" s="936">
        <v>287.983012153</v>
      </c>
      <c r="O597" s="923"/>
      <c r="P597" s="924"/>
      <c r="Q597" s="924"/>
      <c r="R597" s="924"/>
      <c r="S597" s="924"/>
    </row>
    <row r="598" spans="4:19" ht="15.6" customHeight="1" x14ac:dyDescent="0.25">
      <c r="D598" s="930">
        <v>45043</v>
      </c>
      <c r="E598" s="930"/>
      <c r="F598" s="930"/>
      <c r="G598" s="933">
        <v>63.296828801208484</v>
      </c>
      <c r="H598" s="936">
        <v>370.32076910400002</v>
      </c>
      <c r="I598" s="936">
        <v>6216.6901218559997</v>
      </c>
      <c r="J598" s="936">
        <v>900.7086735440007</v>
      </c>
      <c r="K598" s="936">
        <v>5220.2622956799996</v>
      </c>
      <c r="L598" s="936">
        <v>4725.3799977629997</v>
      </c>
      <c r="M598" s="936">
        <v>285.99087590099998</v>
      </c>
      <c r="O598" s="923"/>
      <c r="P598" s="924"/>
      <c r="Q598" s="924"/>
      <c r="R598" s="924"/>
      <c r="S598" s="924"/>
    </row>
    <row r="599" spans="4:19" ht="15.6" customHeight="1" x14ac:dyDescent="0.25">
      <c r="D599" s="930">
        <v>45044</v>
      </c>
      <c r="E599" s="930"/>
      <c r="F599" s="930"/>
      <c r="G599" s="933">
        <v>62.055635711503442</v>
      </c>
      <c r="H599" s="936">
        <v>387.23766263700003</v>
      </c>
      <c r="I599" s="936">
        <v>7282.4717882980003</v>
      </c>
      <c r="J599" s="936">
        <v>844.91170936700019</v>
      </c>
      <c r="K599" s="936">
        <v>4155.6776137300003</v>
      </c>
      <c r="L599" s="936">
        <v>4155.1372213309996</v>
      </c>
      <c r="M599" s="936">
        <v>288.335669043</v>
      </c>
      <c r="O599" s="923"/>
      <c r="P599" s="924"/>
      <c r="Q599" s="924"/>
      <c r="R599" s="924"/>
      <c r="S599" s="924"/>
    </row>
    <row r="600" spans="4:19" ht="15.6" customHeight="1" x14ac:dyDescent="0.25">
      <c r="D600" s="930">
        <v>45048</v>
      </c>
      <c r="E600" s="937" t="s">
        <v>84</v>
      </c>
      <c r="F600" s="937" t="s">
        <v>24</v>
      </c>
      <c r="G600" s="933">
        <v>63.171731869088418</v>
      </c>
      <c r="H600" s="936">
        <v>357.65673485899998</v>
      </c>
      <c r="I600" s="936">
        <v>6773.2677912090003</v>
      </c>
      <c r="J600" s="936">
        <v>548.68583473999934</v>
      </c>
      <c r="K600" s="936">
        <v>5165.9799121790002</v>
      </c>
      <c r="L600" s="936">
        <v>4475.6443372980002</v>
      </c>
      <c r="M600" s="936">
        <v>286.83194251800001</v>
      </c>
      <c r="O600" s="923"/>
      <c r="P600" s="924"/>
      <c r="Q600" s="924"/>
      <c r="R600" s="924"/>
      <c r="S600" s="924"/>
    </row>
    <row r="601" spans="4:19" ht="15.6" customHeight="1" x14ac:dyDescent="0.25">
      <c r="D601" s="930">
        <v>45049</v>
      </c>
      <c r="E601" s="937"/>
      <c r="F601" s="937"/>
      <c r="G601" s="933">
        <v>65.276982027701379</v>
      </c>
      <c r="H601" s="936">
        <v>380.32065764800001</v>
      </c>
      <c r="I601" s="936">
        <v>6708.7092944209999</v>
      </c>
      <c r="J601" s="936">
        <v>501.33252770299987</v>
      </c>
      <c r="K601" s="936">
        <v>6031.4024268169997</v>
      </c>
      <c r="L601" s="936">
        <v>4472.7397356740003</v>
      </c>
      <c r="M601" s="936">
        <v>290.82772967300002</v>
      </c>
      <c r="O601" s="923"/>
      <c r="P601" s="924"/>
      <c r="Q601" s="924"/>
      <c r="R601" s="924"/>
      <c r="S601" s="924"/>
    </row>
    <row r="602" spans="4:19" ht="15.6" customHeight="1" x14ac:dyDescent="0.25">
      <c r="D602" s="930">
        <v>45050</v>
      </c>
      <c r="E602" s="937"/>
      <c r="F602" s="937"/>
      <c r="G602" s="933">
        <v>65.233746164087805</v>
      </c>
      <c r="H602" s="936">
        <v>399.75801679</v>
      </c>
      <c r="I602" s="936">
        <v>6954.4796375350006</v>
      </c>
      <c r="J602" s="936">
        <v>667.82744113900026</v>
      </c>
      <c r="K602" s="936">
        <v>5770.4342571110001</v>
      </c>
      <c r="L602" s="936">
        <v>4429.6049618469997</v>
      </c>
      <c r="M602" s="936">
        <v>290.57752129900001</v>
      </c>
      <c r="O602" s="923"/>
      <c r="P602" s="924"/>
      <c r="Q602" s="924"/>
      <c r="R602" s="924"/>
      <c r="S602" s="924"/>
    </row>
    <row r="603" spans="4:19" ht="15.6" customHeight="1" x14ac:dyDescent="0.25">
      <c r="D603" s="930">
        <v>45051</v>
      </c>
      <c r="E603" s="937"/>
      <c r="F603" s="937"/>
      <c r="G603" s="933">
        <v>64.326100507568228</v>
      </c>
      <c r="H603" s="936">
        <v>391.19659502399998</v>
      </c>
      <c r="I603" s="936">
        <v>7087.836659908</v>
      </c>
      <c r="J603" s="936">
        <v>531.40014381299989</v>
      </c>
      <c r="K603" s="936">
        <v>5978.0512114599996</v>
      </c>
      <c r="L603" s="936">
        <v>4198.8639973310001</v>
      </c>
      <c r="M603" s="936">
        <v>288.05491141600004</v>
      </c>
      <c r="O603" s="923"/>
      <c r="P603" s="924"/>
      <c r="Q603" s="924"/>
      <c r="R603" s="924"/>
      <c r="S603" s="924"/>
    </row>
    <row r="604" spans="4:19" ht="15.6" customHeight="1" x14ac:dyDescent="0.25">
      <c r="D604" s="930">
        <v>45054</v>
      </c>
      <c r="E604" s="937"/>
      <c r="F604" s="937"/>
      <c r="G604" s="933">
        <v>65.4170422809554</v>
      </c>
      <c r="H604" s="936">
        <v>383.889456946</v>
      </c>
      <c r="I604" s="936">
        <v>7091.5609571750001</v>
      </c>
      <c r="J604" s="936">
        <v>638.91002071300045</v>
      </c>
      <c r="K604" s="936">
        <v>5841.3039261690001</v>
      </c>
      <c r="L604" s="936">
        <v>4397.908032714</v>
      </c>
      <c r="M604" s="936">
        <v>286.362954065</v>
      </c>
      <c r="O604" s="923"/>
      <c r="P604" s="924"/>
      <c r="Q604" s="924"/>
      <c r="R604" s="924"/>
      <c r="S604" s="924"/>
    </row>
    <row r="605" spans="4:19" ht="15.6" customHeight="1" x14ac:dyDescent="0.25">
      <c r="D605" s="930">
        <v>45055</v>
      </c>
      <c r="E605" s="937"/>
      <c r="F605" s="937"/>
      <c r="G605" s="933">
        <v>64.819817932419255</v>
      </c>
      <c r="H605" s="936">
        <v>357.67758950699999</v>
      </c>
      <c r="I605" s="936">
        <v>7124.6013852030001</v>
      </c>
      <c r="J605" s="936">
        <v>608.41709524599992</v>
      </c>
      <c r="K605" s="936">
        <v>5900.7701007420001</v>
      </c>
      <c r="L605" s="936">
        <v>4302.0513709200004</v>
      </c>
      <c r="M605" s="936">
        <v>286.69126942299999</v>
      </c>
      <c r="O605" s="923"/>
      <c r="P605" s="924"/>
      <c r="Q605" s="924"/>
      <c r="R605" s="924"/>
      <c r="S605" s="924"/>
    </row>
    <row r="606" spans="4:19" ht="15.6" customHeight="1" x14ac:dyDescent="0.25">
      <c r="D606" s="930">
        <v>45056</v>
      </c>
      <c r="E606" s="937"/>
      <c r="F606" s="937"/>
      <c r="G606" s="933">
        <v>64.621355461741132</v>
      </c>
      <c r="H606" s="936">
        <v>369.32631117400001</v>
      </c>
      <c r="I606" s="936">
        <v>7147.2717152859996</v>
      </c>
      <c r="J606" s="936">
        <v>588.73071600000003</v>
      </c>
      <c r="K606" s="936">
        <v>5854.6469140199997</v>
      </c>
      <c r="L606" s="936">
        <v>4299.8181383279998</v>
      </c>
      <c r="M606" s="936">
        <v>286.27969774000002</v>
      </c>
      <c r="O606" s="923"/>
      <c r="P606" s="924"/>
      <c r="Q606" s="924"/>
      <c r="R606" s="924"/>
      <c r="S606" s="924"/>
    </row>
    <row r="607" spans="4:19" ht="15.6" customHeight="1" x14ac:dyDescent="0.25">
      <c r="D607" s="930">
        <v>45057</v>
      </c>
      <c r="E607" s="937"/>
      <c r="F607" s="937"/>
      <c r="G607" s="933">
        <v>64.423567363519325</v>
      </c>
      <c r="H607" s="936">
        <v>368.66564258199998</v>
      </c>
      <c r="I607" s="936">
        <v>7106.7231760049999</v>
      </c>
      <c r="J607" s="936">
        <v>587.24490173400045</v>
      </c>
      <c r="K607" s="936">
        <v>5756.1729705150001</v>
      </c>
      <c r="L607" s="936">
        <v>4325.119920614</v>
      </c>
      <c r="M607" s="936">
        <v>287.62207491500004</v>
      </c>
      <c r="O607" s="923"/>
      <c r="P607" s="924"/>
      <c r="Q607" s="924"/>
      <c r="R607" s="924"/>
      <c r="S607" s="924"/>
    </row>
    <row r="608" spans="4:19" ht="15.6" customHeight="1" x14ac:dyDescent="0.25">
      <c r="D608" s="930">
        <v>45058</v>
      </c>
      <c r="E608" s="937"/>
      <c r="F608" s="937"/>
      <c r="G608" s="933">
        <v>65.667154228881046</v>
      </c>
      <c r="H608" s="936">
        <v>389.26365687499998</v>
      </c>
      <c r="I608" s="936">
        <v>7064.7442747369996</v>
      </c>
      <c r="J608" s="936">
        <v>638.69340869500047</v>
      </c>
      <c r="K608" s="936">
        <v>6263.0494482590002</v>
      </c>
      <c r="L608" s="936">
        <v>4279.3652862609997</v>
      </c>
      <c r="M608" s="936">
        <v>288.25264294800002</v>
      </c>
      <c r="O608" s="923"/>
      <c r="P608" s="924"/>
      <c r="Q608" s="924"/>
      <c r="R608" s="924"/>
      <c r="S608" s="924"/>
    </row>
    <row r="609" spans="4:19" ht="15.6" customHeight="1" x14ac:dyDescent="0.25">
      <c r="D609" s="930">
        <v>45061</v>
      </c>
      <c r="E609" s="937"/>
      <c r="F609" s="937"/>
      <c r="G609" s="933">
        <v>64.292562318824494</v>
      </c>
      <c r="H609" s="936">
        <v>374.27684070200002</v>
      </c>
      <c r="I609" s="936">
        <v>7072.4513872999996</v>
      </c>
      <c r="J609" s="936">
        <v>775.29717328599963</v>
      </c>
      <c r="K609" s="936">
        <v>5505.9237442269996</v>
      </c>
      <c r="L609" s="936">
        <v>4354.7716558760003</v>
      </c>
      <c r="M609" s="936">
        <v>285.82988962600001</v>
      </c>
      <c r="O609" s="923"/>
      <c r="P609" s="924"/>
      <c r="Q609" s="924"/>
      <c r="R609" s="924"/>
      <c r="S609" s="924"/>
    </row>
    <row r="610" spans="4:19" ht="15.6" customHeight="1" x14ac:dyDescent="0.25">
      <c r="D610" s="930">
        <v>45062</v>
      </c>
      <c r="E610" s="937"/>
      <c r="F610" s="937"/>
      <c r="G610" s="933">
        <v>63.626870862082249</v>
      </c>
      <c r="H610" s="936">
        <v>330.97276437900001</v>
      </c>
      <c r="I610" s="936">
        <v>7120.8927493029996</v>
      </c>
      <c r="J610" s="936">
        <v>676.54811594300008</v>
      </c>
      <c r="K610" s="936">
        <v>5615.6329835699999</v>
      </c>
      <c r="L610" s="936">
        <v>4258.2128313570001</v>
      </c>
      <c r="M610" s="936">
        <v>285.91952976499999</v>
      </c>
      <c r="O610" s="923"/>
      <c r="P610" s="924"/>
      <c r="Q610" s="924"/>
      <c r="R610" s="924"/>
      <c r="S610" s="924"/>
    </row>
    <row r="611" spans="4:19" ht="15.6" customHeight="1" x14ac:dyDescent="0.25">
      <c r="D611" s="930">
        <v>45063</v>
      </c>
      <c r="E611" s="937"/>
      <c r="F611" s="937"/>
      <c r="G611" s="933">
        <v>64.42425699879675</v>
      </c>
      <c r="H611" s="936">
        <v>334.56484290499998</v>
      </c>
      <c r="I611" s="936">
        <v>7014.1801617359997</v>
      </c>
      <c r="J611" s="936">
        <v>676.06363506299931</v>
      </c>
      <c r="K611" s="936">
        <v>5872.2244565259998</v>
      </c>
      <c r="L611" s="936">
        <v>4233.5207323880004</v>
      </c>
      <c r="M611" s="936">
        <v>453.91637856</v>
      </c>
      <c r="O611" s="923"/>
      <c r="P611" s="924"/>
      <c r="Q611" s="924"/>
      <c r="R611" s="924"/>
      <c r="S611" s="924"/>
    </row>
    <row r="612" spans="4:19" ht="15.6" customHeight="1" x14ac:dyDescent="0.25">
      <c r="D612" s="930">
        <v>45064</v>
      </c>
      <c r="E612" s="937"/>
      <c r="F612" s="937"/>
      <c r="G612" s="933">
        <v>64.893638212445168</v>
      </c>
      <c r="H612" s="936">
        <v>330.25601210799999</v>
      </c>
      <c r="I612" s="936">
        <v>7052.1014688629994</v>
      </c>
      <c r="J612" s="936">
        <v>795.26228702699973</v>
      </c>
      <c r="K612" s="936">
        <v>6015.2023624470003</v>
      </c>
      <c r="L612" s="936">
        <v>4162.5621351509999</v>
      </c>
      <c r="M612" s="936">
        <v>456.62330032199998</v>
      </c>
      <c r="O612" s="923"/>
      <c r="P612" s="924"/>
      <c r="Q612" s="924"/>
      <c r="R612" s="924"/>
      <c r="S612" s="924"/>
    </row>
    <row r="613" spans="4:19" ht="15.6" customHeight="1" x14ac:dyDescent="0.25">
      <c r="D613" s="930">
        <v>45065</v>
      </c>
      <c r="E613" s="937"/>
      <c r="F613" s="937"/>
      <c r="G613" s="933">
        <v>64.341827748086175</v>
      </c>
      <c r="H613" s="936">
        <v>335.35305853400001</v>
      </c>
      <c r="I613" s="936">
        <v>7025.3468555299996</v>
      </c>
      <c r="J613" s="936">
        <v>526.024129034</v>
      </c>
      <c r="K613" s="936">
        <v>6101.0431579599999</v>
      </c>
      <c r="L613" s="936">
        <v>4194.0503148569996</v>
      </c>
      <c r="M613" s="936">
        <v>460.33096730299997</v>
      </c>
      <c r="O613" s="923"/>
      <c r="P613" s="924"/>
      <c r="Q613" s="924"/>
      <c r="R613" s="924"/>
      <c r="S613" s="924"/>
    </row>
    <row r="614" spans="4:19" ht="15.6" customHeight="1" x14ac:dyDescent="0.25">
      <c r="D614" s="930">
        <v>45068</v>
      </c>
      <c r="E614" s="937"/>
      <c r="F614" s="937"/>
      <c r="G614" s="933">
        <v>64.144713149554235</v>
      </c>
      <c r="H614" s="936">
        <v>340.262036604</v>
      </c>
      <c r="I614" s="936">
        <v>7112.1846838270003</v>
      </c>
      <c r="J614" s="936">
        <v>528.73952621299941</v>
      </c>
      <c r="K614" s="936">
        <v>5464.6718689660001</v>
      </c>
      <c r="L614" s="936">
        <v>4360.6245366270005</v>
      </c>
      <c r="M614" s="936">
        <v>460.03450342400004</v>
      </c>
      <c r="O614" s="923"/>
      <c r="P614" s="924"/>
      <c r="Q614" s="924"/>
      <c r="R614" s="924"/>
      <c r="S614" s="924"/>
    </row>
    <row r="615" spans="4:19" ht="15.6" customHeight="1" x14ac:dyDescent="0.25">
      <c r="D615" s="930">
        <v>45069</v>
      </c>
      <c r="E615" s="937"/>
      <c r="F615" s="937"/>
      <c r="G615" s="933">
        <v>63.557785907196084</v>
      </c>
      <c r="H615" s="936">
        <v>341.45263323900002</v>
      </c>
      <c r="I615" s="936">
        <v>7079.4280951520004</v>
      </c>
      <c r="J615" s="936">
        <v>567.7057326209997</v>
      </c>
      <c r="K615" s="936">
        <v>5500.1507199830003</v>
      </c>
      <c r="L615" s="936">
        <v>4206.0851980830003</v>
      </c>
      <c r="M615" s="936">
        <v>461.90816387300003</v>
      </c>
      <c r="O615" s="923"/>
      <c r="P615" s="924"/>
      <c r="Q615" s="924"/>
      <c r="R615" s="924"/>
      <c r="S615" s="924"/>
    </row>
    <row r="616" spans="4:19" ht="15.6" customHeight="1" x14ac:dyDescent="0.25">
      <c r="D616" s="930">
        <v>45070</v>
      </c>
      <c r="E616" s="937"/>
      <c r="F616" s="937"/>
      <c r="G616" s="933">
        <v>66.258944920604478</v>
      </c>
      <c r="H616" s="936">
        <v>340.32078689799999</v>
      </c>
      <c r="I616" s="936">
        <v>7002.7474171640006</v>
      </c>
      <c r="J616" s="936">
        <v>482.47468552100054</v>
      </c>
      <c r="K616" s="936">
        <v>5468.9567160919996</v>
      </c>
      <c r="L616" s="936">
        <v>4430.0207533539997</v>
      </c>
      <c r="M616" s="936">
        <v>851.30085314099995</v>
      </c>
      <c r="O616" s="923"/>
      <c r="P616" s="924"/>
      <c r="Q616" s="924"/>
      <c r="R616" s="924"/>
      <c r="S616" s="924"/>
    </row>
    <row r="617" spans="4:19" ht="15.6" customHeight="1" x14ac:dyDescent="0.25">
      <c r="D617" s="930">
        <v>45071</v>
      </c>
      <c r="E617" s="937"/>
      <c r="F617" s="937"/>
      <c r="G617" s="933">
        <v>67.468590388742001</v>
      </c>
      <c r="H617" s="936">
        <v>347.22329357299998</v>
      </c>
      <c r="I617" s="936">
        <v>6783.6535529499997</v>
      </c>
      <c r="J617" s="936">
        <v>576.57516266899984</v>
      </c>
      <c r="K617" s="936">
        <v>5643.6319501159996</v>
      </c>
      <c r="L617" s="936">
        <v>4480.7630686290004</v>
      </c>
      <c r="M617" s="936">
        <v>849.86816991000001</v>
      </c>
      <c r="O617" s="923"/>
      <c r="P617" s="924"/>
      <c r="Q617" s="924"/>
      <c r="R617" s="924"/>
      <c r="S617" s="924"/>
    </row>
    <row r="618" spans="4:19" ht="15.6" customHeight="1" x14ac:dyDescent="0.25">
      <c r="D618" s="930">
        <v>45072</v>
      </c>
      <c r="E618" s="937"/>
      <c r="F618" s="937"/>
      <c r="G618" s="933">
        <v>66.49041135144563</v>
      </c>
      <c r="H618" s="936">
        <v>353.27653544899999</v>
      </c>
      <c r="I618" s="936">
        <v>6782.0448911390004</v>
      </c>
      <c r="J618" s="936">
        <v>582.49251945800006</v>
      </c>
      <c r="K618" s="936">
        <v>5708.2880516060004</v>
      </c>
      <c r="L618" s="936">
        <v>4444.5123742819997</v>
      </c>
      <c r="M618" s="936">
        <v>691.39210897999999</v>
      </c>
    </row>
    <row r="619" spans="4:19" ht="15.6" customHeight="1" x14ac:dyDescent="0.25">
      <c r="D619" s="930">
        <v>45076</v>
      </c>
      <c r="E619" s="937"/>
      <c r="F619" s="937"/>
      <c r="G619" s="933">
        <v>65.387164212362407</v>
      </c>
      <c r="H619" s="936">
        <v>368.51842011899998</v>
      </c>
      <c r="I619" s="936">
        <v>6839.2797642599999</v>
      </c>
      <c r="J619" s="936">
        <v>487.361355989</v>
      </c>
      <c r="K619" s="936">
        <v>5650.1332871020004</v>
      </c>
      <c r="L619" s="936">
        <v>4311.2823157450002</v>
      </c>
      <c r="M619" s="936">
        <v>692.01443612499997</v>
      </c>
    </row>
    <row r="620" spans="4:19" ht="15.6" customHeight="1" x14ac:dyDescent="0.25">
      <c r="D620" s="930">
        <v>45077</v>
      </c>
      <c r="E620" s="937"/>
      <c r="F620" s="937"/>
      <c r="G620" s="933">
        <v>65.962928530271498</v>
      </c>
      <c r="H620" s="936">
        <v>383.34619919199997</v>
      </c>
      <c r="I620" s="936">
        <v>6943.0504314830005</v>
      </c>
      <c r="J620" s="936">
        <v>780.38712205200045</v>
      </c>
      <c r="K620" s="936">
        <v>5304.7815348779995</v>
      </c>
      <c r="L620" s="936">
        <v>4450.1597076609996</v>
      </c>
      <c r="M620" s="936">
        <v>271.57638227799998</v>
      </c>
    </row>
    <row r="621" spans="4:19" ht="15.6" customHeight="1" x14ac:dyDescent="0.25">
      <c r="D621" s="930">
        <v>45078</v>
      </c>
      <c r="E621" s="937" t="s">
        <v>606</v>
      </c>
      <c r="F621" s="937" t="s">
        <v>25</v>
      </c>
      <c r="G621" s="933">
        <v>64.959701933672861</v>
      </c>
      <c r="H621" s="936">
        <v>363.48148912200003</v>
      </c>
      <c r="I621" s="936">
        <v>7448.8499291349999</v>
      </c>
      <c r="J621" s="936">
        <v>461.97028753599989</v>
      </c>
      <c r="K621" s="936">
        <v>5514.2490259349997</v>
      </c>
      <c r="L621" s="936">
        <v>4142.4448425999999</v>
      </c>
      <c r="M621" s="936">
        <v>135.54807897899997</v>
      </c>
    </row>
    <row r="622" spans="4:19" ht="15.6" customHeight="1" x14ac:dyDescent="0.25">
      <c r="D622" s="930">
        <v>45079</v>
      </c>
      <c r="E622" s="937"/>
      <c r="F622" s="937"/>
      <c r="G622" s="933">
        <v>63.959301607280764</v>
      </c>
      <c r="H622" s="936">
        <v>382.029090306</v>
      </c>
      <c r="I622" s="936">
        <v>7189.4407011109997</v>
      </c>
      <c r="J622" s="936">
        <v>453.16159761299969</v>
      </c>
      <c r="K622" s="936">
        <v>5640.6564734650001</v>
      </c>
      <c r="L622" s="936">
        <v>4185.8192265850003</v>
      </c>
      <c r="M622" s="936">
        <v>135.28160734799999</v>
      </c>
    </row>
    <row r="623" spans="4:19" ht="15.6" customHeight="1" x14ac:dyDescent="0.25">
      <c r="D623" s="930">
        <v>45082</v>
      </c>
      <c r="E623" s="937"/>
      <c r="F623" s="937"/>
      <c r="G623" s="933">
        <v>63.470779133764346</v>
      </c>
      <c r="H623" s="936">
        <v>368.88064165499998</v>
      </c>
      <c r="I623" s="936">
        <v>7243.3471624100002</v>
      </c>
      <c r="J623" s="936">
        <v>469.08284194100042</v>
      </c>
      <c r="K623" s="936">
        <v>5669.6958366540002</v>
      </c>
      <c r="L623" s="936">
        <v>4058.461933352</v>
      </c>
      <c r="M623" s="936">
        <v>132.22163216400003</v>
      </c>
    </row>
    <row r="624" spans="4:19" ht="15.6" customHeight="1" x14ac:dyDescent="0.25">
      <c r="D624" s="930">
        <v>45083</v>
      </c>
      <c r="E624" s="937"/>
      <c r="F624" s="937"/>
      <c r="G624" s="933">
        <v>63.70195271786757</v>
      </c>
      <c r="H624" s="936">
        <v>352.63527266099999</v>
      </c>
      <c r="I624" s="936">
        <v>7278.7228955760002</v>
      </c>
      <c r="J624" s="936">
        <v>416.76150702900031</v>
      </c>
      <c r="K624" s="936">
        <v>5721.1665829929998</v>
      </c>
      <c r="L624" s="936">
        <v>4097.7111998939999</v>
      </c>
      <c r="M624" s="936">
        <v>132.50705788400001</v>
      </c>
    </row>
    <row r="625" spans="4:13" ht="15.6" customHeight="1" x14ac:dyDescent="0.25">
      <c r="D625" s="930">
        <v>45084</v>
      </c>
      <c r="E625" s="937"/>
      <c r="F625" s="937"/>
      <c r="G625" s="933">
        <v>64.112908913312921</v>
      </c>
      <c r="H625" s="936">
        <v>355.689069351</v>
      </c>
      <c r="I625" s="936">
        <v>7319.6406965470005</v>
      </c>
      <c r="J625" s="936">
        <v>482.08945380200021</v>
      </c>
      <c r="K625" s="936">
        <v>5698.2062974999999</v>
      </c>
      <c r="L625" s="936">
        <v>4201.8159154779996</v>
      </c>
      <c r="M625" s="936">
        <v>104.70650745800003</v>
      </c>
    </row>
    <row r="626" spans="4:13" ht="15.6" customHeight="1" x14ac:dyDescent="0.25">
      <c r="D626" s="930">
        <v>45085</v>
      </c>
      <c r="E626" s="937"/>
      <c r="F626" s="937"/>
      <c r="G626" s="933">
        <v>64.187736755485872</v>
      </c>
      <c r="H626" s="936">
        <v>380.59345611999998</v>
      </c>
      <c r="I626" s="936">
        <v>7361.989415604</v>
      </c>
      <c r="J626" s="936">
        <v>496.63485842799946</v>
      </c>
      <c r="K626" s="936">
        <v>5703.7610139730004</v>
      </c>
      <c r="L626" s="936">
        <v>4172.2876438920002</v>
      </c>
      <c r="M626" s="936">
        <v>103.92545272199999</v>
      </c>
    </row>
    <row r="627" spans="4:13" ht="15.6" customHeight="1" x14ac:dyDescent="0.25">
      <c r="D627" s="930">
        <v>45086</v>
      </c>
      <c r="E627" s="937"/>
      <c r="F627" s="937"/>
      <c r="G627" s="933">
        <v>63.767001083964182</v>
      </c>
      <c r="H627" s="936">
        <v>401.57690712599998</v>
      </c>
      <c r="I627" s="936">
        <v>7383.7924499259998</v>
      </c>
      <c r="J627" s="936">
        <v>634.95227001300009</v>
      </c>
      <c r="K627" s="936">
        <v>5598.8194702820001</v>
      </c>
      <c r="L627" s="936">
        <v>4165.9316783160002</v>
      </c>
      <c r="M627" s="936">
        <v>104.27716791500001</v>
      </c>
    </row>
    <row r="628" spans="4:13" ht="15.6" customHeight="1" x14ac:dyDescent="0.25">
      <c r="D628" s="930">
        <v>45089</v>
      </c>
      <c r="E628" s="937"/>
      <c r="F628" s="937"/>
      <c r="G628" s="933">
        <v>63.6038516281439</v>
      </c>
      <c r="H628" s="936">
        <v>394.021956741</v>
      </c>
      <c r="I628" s="936">
        <v>7437.2336889870003</v>
      </c>
      <c r="J628" s="936">
        <v>617.92596796900034</v>
      </c>
      <c r="K628" s="936">
        <v>5669.0214987540003</v>
      </c>
      <c r="L628" s="936">
        <v>4106.2779445719998</v>
      </c>
      <c r="M628" s="936">
        <v>104.67578118</v>
      </c>
    </row>
    <row r="629" spans="4:13" ht="15.6" customHeight="1" x14ac:dyDescent="0.25">
      <c r="D629" s="930">
        <v>45090</v>
      </c>
      <c r="E629" s="937"/>
      <c r="F629" s="937"/>
      <c r="G629" s="933">
        <v>63.447362100596791</v>
      </c>
      <c r="H629" s="936">
        <v>333.727451723</v>
      </c>
      <c r="I629" s="936">
        <v>7386.6645078080001</v>
      </c>
      <c r="J629" s="936">
        <v>668.88019802100007</v>
      </c>
      <c r="K629" s="936">
        <v>5403.4412394880001</v>
      </c>
      <c r="L629" s="936">
        <v>4279.2526905229997</v>
      </c>
      <c r="M629" s="936">
        <v>40.170109293999985</v>
      </c>
    </row>
    <row r="630" spans="4:13" ht="15.6" customHeight="1" x14ac:dyDescent="0.25">
      <c r="D630" s="930">
        <v>45091</v>
      </c>
      <c r="E630" s="937"/>
      <c r="F630" s="937"/>
      <c r="G630" s="933">
        <v>63.959288967390968</v>
      </c>
      <c r="H630" s="936">
        <v>326.72148367199998</v>
      </c>
      <c r="I630" s="936">
        <v>7374.5866899809998</v>
      </c>
      <c r="J630" s="936">
        <v>552.79992850899998</v>
      </c>
      <c r="K630" s="936">
        <v>5649.8764942509997</v>
      </c>
      <c r="L630" s="936">
        <v>4288.8097306319996</v>
      </c>
      <c r="M630" s="936">
        <v>-6.5696109419999971</v>
      </c>
    </row>
    <row r="631" spans="4:13" ht="15.6" customHeight="1" x14ac:dyDescent="0.25">
      <c r="D631" s="930">
        <v>45092</v>
      </c>
      <c r="E631" s="937"/>
      <c r="F631" s="937"/>
      <c r="G631" s="933">
        <v>63.723565019986005</v>
      </c>
      <c r="H631" s="936">
        <v>326.88593341000001</v>
      </c>
      <c r="I631" s="936">
        <v>7427.4469944539997</v>
      </c>
      <c r="J631" s="936">
        <v>555.19282195800042</v>
      </c>
      <c r="K631" s="936">
        <v>5828.3190508349999</v>
      </c>
      <c r="L631" s="936">
        <v>4182.9844136319998</v>
      </c>
      <c r="M631" s="936">
        <v>37.823186193999987</v>
      </c>
    </row>
    <row r="632" spans="4:13" ht="15.6" customHeight="1" x14ac:dyDescent="0.25">
      <c r="D632" s="930">
        <v>45093</v>
      </c>
      <c r="E632" s="937"/>
      <c r="F632" s="937"/>
      <c r="G632" s="933">
        <v>64.288946169071863</v>
      </c>
      <c r="H632" s="936">
        <v>329.225156529</v>
      </c>
      <c r="I632" s="936">
        <v>7408.0257259610007</v>
      </c>
      <c r="J632" s="936">
        <v>658.79496894499971</v>
      </c>
      <c r="K632" s="936">
        <v>5996.2922274860002</v>
      </c>
      <c r="L632" s="936">
        <v>4149.6118601640001</v>
      </c>
      <c r="M632" s="936">
        <v>30.059291829000017</v>
      </c>
    </row>
    <row r="633" spans="4:13" ht="15.6" customHeight="1" x14ac:dyDescent="0.25">
      <c r="D633" s="930">
        <v>45096</v>
      </c>
      <c r="E633" s="937"/>
      <c r="F633" s="937"/>
      <c r="G633" s="933">
        <v>63.915997067915541</v>
      </c>
      <c r="H633" s="936">
        <v>328.71200908200001</v>
      </c>
      <c r="I633" s="936">
        <v>7427.2722447649994</v>
      </c>
      <c r="J633" s="936">
        <v>605.75075372900028</v>
      </c>
      <c r="K633" s="936">
        <v>5629.5486659930002</v>
      </c>
      <c r="L633" s="936">
        <v>4276.9520819230002</v>
      </c>
      <c r="M633" s="936">
        <v>29.812570290999986</v>
      </c>
    </row>
    <row r="634" spans="4:13" ht="15.6" customHeight="1" x14ac:dyDescent="0.25">
      <c r="D634" s="930">
        <v>45097</v>
      </c>
      <c r="E634" s="937"/>
      <c r="F634" s="937"/>
      <c r="G634" s="933">
        <v>63.079826851771713</v>
      </c>
      <c r="H634" s="936">
        <v>325.14767004200002</v>
      </c>
      <c r="I634" s="936">
        <v>7448.6108549650007</v>
      </c>
      <c r="J634" s="936">
        <v>568.69247255400023</v>
      </c>
      <c r="K634" s="936">
        <v>5101.7089844669999</v>
      </c>
      <c r="L634" s="936">
        <v>4199.9264694359999</v>
      </c>
      <c r="M634" s="936">
        <v>29.429719943000009</v>
      </c>
    </row>
    <row r="635" spans="4:13" ht="15.6" customHeight="1" x14ac:dyDescent="0.25">
      <c r="D635" s="930">
        <v>45098</v>
      </c>
      <c r="E635" s="937"/>
      <c r="F635" s="937"/>
      <c r="G635" s="933">
        <v>63.742256430388942</v>
      </c>
      <c r="H635" s="936">
        <v>323.83359681500002</v>
      </c>
      <c r="I635" s="936">
        <v>8280.5579891670004</v>
      </c>
      <c r="J635" s="936">
        <v>659.38247476700053</v>
      </c>
      <c r="K635" s="936">
        <v>4192.533510579</v>
      </c>
      <c r="L635" s="936">
        <v>4336.8186303109997</v>
      </c>
      <c r="M635" s="936">
        <v>27.738578366000013</v>
      </c>
    </row>
    <row r="636" spans="4:13" ht="15.6" customHeight="1" x14ac:dyDescent="0.25">
      <c r="D636" s="930">
        <v>45099</v>
      </c>
      <c r="E636" s="937"/>
      <c r="F636" s="937"/>
      <c r="G636" s="933">
        <v>64.622963826825938</v>
      </c>
      <c r="H636" s="936">
        <v>325.49020203600003</v>
      </c>
      <c r="I636" s="936">
        <v>7958.2438597640003</v>
      </c>
      <c r="J636" s="936">
        <v>536.38767778800047</v>
      </c>
      <c r="K636" s="936">
        <v>4499.7865797630002</v>
      </c>
      <c r="L636" s="936">
        <v>4460.6312727439999</v>
      </c>
      <c r="M636" s="936">
        <v>-18.460162088000033</v>
      </c>
    </row>
    <row r="637" spans="4:13" ht="15.6" customHeight="1" x14ac:dyDescent="0.25">
      <c r="D637" s="930">
        <v>45100</v>
      </c>
      <c r="E637" s="937"/>
      <c r="F637" s="937"/>
      <c r="G637" s="933">
        <v>63.005620072330558</v>
      </c>
      <c r="H637" s="936">
        <v>337.26185644899999</v>
      </c>
      <c r="I637" s="936">
        <v>8102.9412136200008</v>
      </c>
      <c r="J637" s="936">
        <v>494.07818057399982</v>
      </c>
      <c r="K637" s="936">
        <v>4441.0349683630002</v>
      </c>
      <c r="L637" s="936">
        <v>4184.3359461219998</v>
      </c>
      <c r="M637" s="936">
        <v>-21.918232739999979</v>
      </c>
    </row>
    <row r="638" spans="4:13" ht="15.6" customHeight="1" x14ac:dyDescent="0.25">
      <c r="D638" s="930">
        <v>45103</v>
      </c>
      <c r="E638" s="937"/>
      <c r="F638" s="937"/>
      <c r="G638" s="933">
        <v>64.66085568412106</v>
      </c>
      <c r="H638" s="936">
        <v>343.07528625600003</v>
      </c>
      <c r="I638" s="936">
        <v>7123.7969097550003</v>
      </c>
      <c r="J638" s="936">
        <v>541.97131109700058</v>
      </c>
      <c r="K638" s="936">
        <v>5364.3862903979998</v>
      </c>
      <c r="L638" s="936">
        <v>4461.5468649149998</v>
      </c>
      <c r="M638" s="936">
        <v>32.173950160000004</v>
      </c>
    </row>
    <row r="639" spans="4:13" ht="15.6" customHeight="1" x14ac:dyDescent="0.25">
      <c r="D639" s="930">
        <v>45104</v>
      </c>
      <c r="E639" s="937"/>
      <c r="F639" s="937"/>
      <c r="G639" s="933">
        <v>66.5549418832763</v>
      </c>
      <c r="H639" s="936">
        <v>332.16714780799998</v>
      </c>
      <c r="I639" s="936">
        <v>7041.928604619</v>
      </c>
      <c r="J639" s="936">
        <v>639.89770117900025</v>
      </c>
      <c r="K639" s="936">
        <v>4760.3124968680004</v>
      </c>
      <c r="L639" s="936">
        <v>4995.4628706289996</v>
      </c>
      <c r="M639" s="936">
        <v>32.613572580000039</v>
      </c>
    </row>
    <row r="640" spans="4:13" ht="15.6" customHeight="1" x14ac:dyDescent="0.25">
      <c r="D640" s="930">
        <v>45105</v>
      </c>
      <c r="E640" s="937"/>
      <c r="F640" s="937"/>
      <c r="G640" s="933">
        <v>63.063224389896689</v>
      </c>
      <c r="H640" s="936">
        <v>334.08979299800001</v>
      </c>
      <c r="I640" s="936">
        <v>7143.9312180300003</v>
      </c>
      <c r="J640" s="936">
        <v>560.45442195900068</v>
      </c>
      <c r="K640" s="936">
        <v>5191.8572387969998</v>
      </c>
      <c r="L640" s="936">
        <v>4248.9191051059997</v>
      </c>
      <c r="M640" s="936">
        <v>131.08871729800001</v>
      </c>
    </row>
    <row r="641" spans="4:13" ht="15.6" customHeight="1" x14ac:dyDescent="0.25">
      <c r="D641" s="930">
        <v>45106</v>
      </c>
      <c r="E641" s="937"/>
      <c r="F641" s="937"/>
      <c r="G641" s="933">
        <v>63.675801620573338</v>
      </c>
      <c r="H641" s="936">
        <v>336.17729014899999</v>
      </c>
      <c r="I641" s="936">
        <v>7670.090960554</v>
      </c>
      <c r="J641" s="936">
        <v>717.51801292300024</v>
      </c>
      <c r="K641" s="936">
        <v>4544.6629632909999</v>
      </c>
      <c r="L641" s="936">
        <v>4241.4266328419999</v>
      </c>
      <c r="M641" s="936">
        <v>144.11248185400001</v>
      </c>
    </row>
    <row r="642" spans="4:13" ht="15.6" customHeight="1" x14ac:dyDescent="0.25">
      <c r="D642" s="930">
        <v>45107</v>
      </c>
      <c r="E642" s="937"/>
      <c r="F642" s="937"/>
      <c r="G642" s="933">
        <v>63.243079511054056</v>
      </c>
      <c r="H642" s="936">
        <v>356.250215717</v>
      </c>
      <c r="I642" s="936">
        <v>7749.809159466</v>
      </c>
      <c r="J642" s="936">
        <v>1052.6220723699998</v>
      </c>
      <c r="K642" s="936">
        <v>4012.577992</v>
      </c>
      <c r="L642" s="936">
        <v>4286.2316522259998</v>
      </c>
      <c r="M642" s="936">
        <v>96.089579490000006</v>
      </c>
    </row>
    <row r="643" spans="4:13" ht="15.6" customHeight="1" x14ac:dyDescent="0.25">
      <c r="D643" s="930">
        <v>45110</v>
      </c>
      <c r="E643" s="937" t="s">
        <v>607</v>
      </c>
      <c r="F643" s="937" t="s">
        <v>26</v>
      </c>
      <c r="G643" s="933">
        <v>63.850344132347438</v>
      </c>
      <c r="H643" s="936">
        <v>337.93918426900001</v>
      </c>
      <c r="I643" s="936">
        <v>7964.1787590239992</v>
      </c>
      <c r="J643" s="936">
        <v>536.68878577800024</v>
      </c>
      <c r="K643" s="936">
        <v>4425.964525372</v>
      </c>
      <c r="L643" s="936">
        <v>4188.7006378320002</v>
      </c>
      <c r="M643" s="936">
        <v>101.853545053</v>
      </c>
    </row>
    <row r="644" spans="4:13" ht="15.6" customHeight="1" x14ac:dyDescent="0.25">
      <c r="D644" s="930">
        <v>45111</v>
      </c>
      <c r="E644" s="937"/>
      <c r="F644" s="937"/>
      <c r="G644" s="933">
        <v>64.605031634886473</v>
      </c>
      <c r="H644" s="936">
        <v>363.60302376700002</v>
      </c>
      <c r="I644" s="936">
        <v>7897.7812435630003</v>
      </c>
      <c r="J644" s="936">
        <v>556.57409344999996</v>
      </c>
      <c r="K644" s="936">
        <v>4894.6011125940004</v>
      </c>
      <c r="L644" s="936">
        <v>4205.0559577510003</v>
      </c>
      <c r="M644" s="936">
        <v>101.90034702100002</v>
      </c>
    </row>
    <row r="645" spans="4:13" ht="15.6" customHeight="1" x14ac:dyDescent="0.25">
      <c r="D645" s="930">
        <v>45112</v>
      </c>
      <c r="E645" s="937"/>
      <c r="F645" s="937"/>
      <c r="G645" s="933">
        <v>64.539081243180533</v>
      </c>
      <c r="H645" s="936">
        <v>348.32923064099998</v>
      </c>
      <c r="I645" s="936">
        <v>7896.6141292319999</v>
      </c>
      <c r="J645" s="936">
        <v>487.13660776699999</v>
      </c>
      <c r="K645" s="936">
        <v>5584.3256982290004</v>
      </c>
      <c r="L645" s="936">
        <v>3956.8746532770001</v>
      </c>
      <c r="M645" s="936">
        <v>116.43589275100001</v>
      </c>
    </row>
    <row r="646" spans="4:13" ht="15.6" customHeight="1" x14ac:dyDescent="0.25">
      <c r="D646" s="930">
        <v>45113</v>
      </c>
      <c r="E646" s="937"/>
      <c r="F646" s="937"/>
      <c r="G646" s="933">
        <v>64.067862655661088</v>
      </c>
      <c r="H646" s="936">
        <v>351.46902226200001</v>
      </c>
      <c r="I646" s="936">
        <v>7813.221628452</v>
      </c>
      <c r="J646" s="936">
        <v>569.43523876899962</v>
      </c>
      <c r="K646" s="936">
        <v>5802.1399855310001</v>
      </c>
      <c r="L646" s="936">
        <v>3813.898512109</v>
      </c>
      <c r="M646" s="936">
        <v>118.57598654899999</v>
      </c>
    </row>
    <row r="647" spans="4:13" ht="15.6" customHeight="1" x14ac:dyDescent="0.25">
      <c r="D647" s="930">
        <v>45114</v>
      </c>
      <c r="E647" s="937"/>
      <c r="F647" s="937"/>
      <c r="G647" s="933">
        <v>64.092894672047748</v>
      </c>
      <c r="H647" s="936">
        <v>358.80720948999999</v>
      </c>
      <c r="I647" s="936">
        <v>7652.1150405130002</v>
      </c>
      <c r="J647" s="936">
        <v>474.51519018999943</v>
      </c>
      <c r="K647" s="936">
        <v>6158.0572649790001</v>
      </c>
      <c r="L647" s="936">
        <v>3852.3943784130001</v>
      </c>
      <c r="M647" s="936">
        <v>132.86691504300001</v>
      </c>
    </row>
    <row r="648" spans="4:13" ht="15.6" customHeight="1" x14ac:dyDescent="0.25">
      <c r="D648" s="930">
        <v>45117</v>
      </c>
      <c r="E648" s="937"/>
      <c r="F648" s="937"/>
      <c r="G648" s="933">
        <v>63.832251731859188</v>
      </c>
      <c r="H648" s="936">
        <v>366.16963313799999</v>
      </c>
      <c r="I648" s="936">
        <v>7698.6351584049999</v>
      </c>
      <c r="J648" s="936">
        <v>614.22337469500053</v>
      </c>
      <c r="K648" s="936">
        <v>5909.7914530119997</v>
      </c>
      <c r="L648" s="936">
        <v>3781.1968405389998</v>
      </c>
      <c r="M648" s="936">
        <v>145.25866562600001</v>
      </c>
    </row>
    <row r="649" spans="4:13" ht="15.6" customHeight="1" x14ac:dyDescent="0.25">
      <c r="D649" s="930">
        <v>45118</v>
      </c>
      <c r="E649" s="937"/>
      <c r="F649" s="937"/>
      <c r="G649" s="933">
        <v>62.782862182299979</v>
      </c>
      <c r="H649" s="936">
        <v>344.600795398</v>
      </c>
      <c r="I649" s="936">
        <v>7533.3382038010004</v>
      </c>
      <c r="J649" s="936">
        <v>520.23286064300009</v>
      </c>
      <c r="K649" s="936">
        <v>5822.8043744380002</v>
      </c>
      <c r="L649" s="936">
        <v>3827.8821809729998</v>
      </c>
      <c r="M649" s="936">
        <v>77.858213879000004</v>
      </c>
    </row>
    <row r="650" spans="4:13" ht="15.6" customHeight="1" x14ac:dyDescent="0.25">
      <c r="D650" s="930">
        <v>45119</v>
      </c>
      <c r="E650" s="937"/>
      <c r="F650" s="937"/>
      <c r="G650" s="933">
        <v>62.491881347484068</v>
      </c>
      <c r="H650" s="936">
        <v>344.75300308999999</v>
      </c>
      <c r="I650" s="936">
        <v>7572.573918823</v>
      </c>
      <c r="J650" s="936">
        <v>529.59089753799981</v>
      </c>
      <c r="K650" s="936">
        <v>5723.8585757270002</v>
      </c>
      <c r="L650" s="936">
        <v>3816.2550039050002</v>
      </c>
      <c r="M650" s="936">
        <v>62.123312598999973</v>
      </c>
    </row>
    <row r="651" spans="4:13" ht="15.6" customHeight="1" x14ac:dyDescent="0.25">
      <c r="D651" s="930">
        <v>45120</v>
      </c>
      <c r="E651" s="937"/>
      <c r="F651" s="937"/>
      <c r="G651" s="933">
        <v>62.464069587536883</v>
      </c>
      <c r="H651" s="936">
        <v>300.48932807800003</v>
      </c>
      <c r="I651" s="936">
        <v>7487.8673328290006</v>
      </c>
      <c r="J651" s="936">
        <v>568.7440687000003</v>
      </c>
      <c r="K651" s="936">
        <v>5769.1132244869996</v>
      </c>
      <c r="L651" s="936">
        <v>3740.6362178969998</v>
      </c>
      <c r="M651" s="936">
        <v>143.950209406</v>
      </c>
    </row>
    <row r="652" spans="4:13" ht="15.6" customHeight="1" x14ac:dyDescent="0.25">
      <c r="D652" s="930">
        <v>45121</v>
      </c>
      <c r="E652" s="937"/>
      <c r="F652" s="937"/>
      <c r="G652" s="933">
        <v>62.198185561787099</v>
      </c>
      <c r="H652" s="936">
        <v>295.20794256200003</v>
      </c>
      <c r="I652" s="936">
        <v>7600.2436544709999</v>
      </c>
      <c r="J652" s="936">
        <v>577.93225815899996</v>
      </c>
      <c r="K652" s="936">
        <v>5572.8364813210001</v>
      </c>
      <c r="L652" s="936">
        <v>3763.9918744900001</v>
      </c>
      <c r="M652" s="936">
        <v>129.84554829900003</v>
      </c>
    </row>
    <row r="653" spans="4:13" ht="15.6" customHeight="1" x14ac:dyDescent="0.25">
      <c r="D653" s="930">
        <v>45124</v>
      </c>
      <c r="E653" s="937"/>
      <c r="F653" s="937"/>
      <c r="G653" s="933">
        <v>62.722671614573279</v>
      </c>
      <c r="H653" s="936">
        <v>297.14012866000002</v>
      </c>
      <c r="I653" s="936">
        <v>7587.8663125940002</v>
      </c>
      <c r="J653" s="936">
        <v>507.52513571999953</v>
      </c>
      <c r="K653" s="936">
        <v>5505.1117165779997</v>
      </c>
      <c r="L653" s="936">
        <v>3765.7026864230002</v>
      </c>
      <c r="M653" s="936">
        <v>148.90416052199998</v>
      </c>
    </row>
    <row r="654" spans="4:13" ht="15.6" customHeight="1" x14ac:dyDescent="0.25">
      <c r="D654" s="930">
        <v>45125</v>
      </c>
      <c r="E654" s="937"/>
      <c r="F654" s="937"/>
      <c r="G654" s="933">
        <v>62.630232903519889</v>
      </c>
      <c r="H654" s="936">
        <v>284.05290087899999</v>
      </c>
      <c r="I654" s="936">
        <v>7651.9107707700005</v>
      </c>
      <c r="J654" s="936">
        <v>535.5236303910001</v>
      </c>
      <c r="K654" s="936">
        <v>5365.5693518540002</v>
      </c>
      <c r="L654" s="936">
        <v>3805.7547939219999</v>
      </c>
      <c r="M654" s="936">
        <v>155.21514924600001</v>
      </c>
    </row>
    <row r="655" spans="4:13" ht="15.6" customHeight="1" x14ac:dyDescent="0.25">
      <c r="D655" s="930">
        <v>45126</v>
      </c>
      <c r="E655" s="937"/>
      <c r="F655" s="937"/>
      <c r="G655" s="933">
        <v>62.86077903512308</v>
      </c>
      <c r="H655" s="936">
        <v>292.88808423699999</v>
      </c>
      <c r="I655" s="936">
        <v>7738.4272040959995</v>
      </c>
      <c r="J655" s="936">
        <v>523.94566895799971</v>
      </c>
      <c r="K655" s="936">
        <v>5643.1222930009999</v>
      </c>
      <c r="L655" s="936">
        <v>3741.1026664010001</v>
      </c>
      <c r="M655" s="936">
        <v>137.29066686800002</v>
      </c>
    </row>
    <row r="656" spans="4:13" ht="15.6" customHeight="1" x14ac:dyDescent="0.25">
      <c r="D656" s="930">
        <v>45127</v>
      </c>
      <c r="E656" s="937"/>
      <c r="F656" s="937"/>
      <c r="G656" s="933">
        <v>61.521643841833587</v>
      </c>
      <c r="H656" s="936">
        <v>297.81281371599999</v>
      </c>
      <c r="I656" s="936">
        <v>7630.1771639059998</v>
      </c>
      <c r="J656" s="936">
        <v>547.06700127700014</v>
      </c>
      <c r="K656" s="936">
        <v>4999.1617329110004</v>
      </c>
      <c r="L656" s="936">
        <v>3759.2509964229998</v>
      </c>
      <c r="M656" s="936">
        <v>160.40393199599998</v>
      </c>
    </row>
    <row r="657" spans="4:13" ht="15.6" customHeight="1" x14ac:dyDescent="0.25">
      <c r="D657" s="930">
        <v>45128</v>
      </c>
      <c r="E657" s="937"/>
      <c r="F657" s="937"/>
      <c r="G657" s="933">
        <v>60.767784692852779</v>
      </c>
      <c r="H657" s="936">
        <v>310.53027790200002</v>
      </c>
      <c r="I657" s="936">
        <v>7550.8812444699997</v>
      </c>
      <c r="J657" s="936">
        <v>446.0758500980005</v>
      </c>
      <c r="K657" s="936">
        <v>5123.4694967940004</v>
      </c>
      <c r="L657" s="936">
        <v>3676.0804048499999</v>
      </c>
      <c r="M657" s="936">
        <v>139.10593512200001</v>
      </c>
    </row>
    <row r="658" spans="4:13" ht="15.6" customHeight="1" x14ac:dyDescent="0.25">
      <c r="D658" s="930">
        <v>45131</v>
      </c>
      <c r="E658" s="937"/>
      <c r="F658" s="937"/>
      <c r="G658" s="933">
        <v>61.810071114672205</v>
      </c>
      <c r="H658" s="936">
        <v>326.89469765699999</v>
      </c>
      <c r="I658" s="936">
        <v>7431.6062359400003</v>
      </c>
      <c r="J658" s="936">
        <v>448.15859020300013</v>
      </c>
      <c r="K658" s="936">
        <v>4941.5273258930001</v>
      </c>
      <c r="L658" s="936">
        <v>3898.9764013670001</v>
      </c>
      <c r="M658" s="936">
        <v>146.51335094500001</v>
      </c>
    </row>
    <row r="659" spans="4:13" ht="15.6" customHeight="1" x14ac:dyDescent="0.25">
      <c r="D659" s="930">
        <v>45132</v>
      </c>
      <c r="E659" s="937"/>
      <c r="F659" s="937"/>
      <c r="G659" s="933">
        <v>61.545380873461639</v>
      </c>
      <c r="H659" s="936">
        <v>321.35095151899998</v>
      </c>
      <c r="I659" s="936">
        <v>7456.0992933349999</v>
      </c>
      <c r="J659" s="936">
        <v>526.02016676500034</v>
      </c>
      <c r="K659" s="936">
        <v>4895.0166891010003</v>
      </c>
      <c r="L659" s="936">
        <v>3900.678622848</v>
      </c>
      <c r="M659" s="936">
        <v>142.14276007300001</v>
      </c>
    </row>
    <row r="660" spans="4:13" ht="15.6" customHeight="1" x14ac:dyDescent="0.25">
      <c r="D660" s="930">
        <v>45133</v>
      </c>
      <c r="E660" s="937"/>
      <c r="F660" s="937"/>
      <c r="G660" s="933">
        <v>63.825684138785256</v>
      </c>
      <c r="H660" s="936">
        <v>320.46681260899999</v>
      </c>
      <c r="I660" s="936">
        <v>8282.1150578560009</v>
      </c>
      <c r="J660" s="936">
        <v>520.55555677099983</v>
      </c>
      <c r="K660" s="936">
        <v>3557.2086511530001</v>
      </c>
      <c r="L660" s="936">
        <v>4337.1995826330003</v>
      </c>
      <c r="M660" s="936">
        <v>156.46399204400001</v>
      </c>
    </row>
    <row r="661" spans="4:13" ht="15.6" customHeight="1" x14ac:dyDescent="0.25">
      <c r="D661" s="930">
        <v>45134</v>
      </c>
      <c r="E661" s="937"/>
      <c r="F661" s="937"/>
      <c r="G661" s="933">
        <v>63.974925548361597</v>
      </c>
      <c r="H661" s="936">
        <v>331.59191337800002</v>
      </c>
      <c r="I661" s="936">
        <v>8234.3725418249996</v>
      </c>
      <c r="J661" s="936">
        <v>526.54455097900063</v>
      </c>
      <c r="K661" s="936">
        <v>3642.2505759249998</v>
      </c>
      <c r="L661" s="936">
        <v>4356.5959070219997</v>
      </c>
      <c r="M661" s="936">
        <v>149.76843026200001</v>
      </c>
    </row>
    <row r="662" spans="4:13" ht="15.6" customHeight="1" x14ac:dyDescent="0.25">
      <c r="D662" s="930">
        <v>45135</v>
      </c>
      <c r="E662" s="937"/>
      <c r="F662" s="937"/>
      <c r="G662" s="933">
        <v>64.788217651958263</v>
      </c>
      <c r="H662" s="936">
        <v>344.39537514300002</v>
      </c>
      <c r="I662" s="936">
        <v>8309.5463642659997</v>
      </c>
      <c r="J662" s="936">
        <v>567.32069800200043</v>
      </c>
      <c r="K662" s="936">
        <v>3746.5696227200001</v>
      </c>
      <c r="L662" s="936">
        <v>4230.377843882</v>
      </c>
      <c r="M662" s="936">
        <v>159.46631005</v>
      </c>
    </row>
    <row r="663" spans="4:13" ht="15.6" customHeight="1" x14ac:dyDescent="0.25">
      <c r="D663" s="930">
        <v>45138</v>
      </c>
      <c r="E663" s="937"/>
      <c r="F663" s="937"/>
      <c r="G663" s="933">
        <v>63.726803508032091</v>
      </c>
      <c r="H663" s="936">
        <v>351.33059290900002</v>
      </c>
      <c r="I663" s="936">
        <v>7261.1004524539994</v>
      </c>
      <c r="J663" s="936">
        <v>1021.3310695990003</v>
      </c>
      <c r="K663" s="936">
        <v>4143.0074099220001</v>
      </c>
      <c r="L663" s="936">
        <v>4559.7103829759999</v>
      </c>
      <c r="M663" s="936">
        <v>236.56705730900001</v>
      </c>
    </row>
    <row r="664" spans="4:13" ht="15.6" customHeight="1" x14ac:dyDescent="0.25">
      <c r="D664" s="930">
        <v>45139</v>
      </c>
      <c r="E664" s="937" t="s">
        <v>79</v>
      </c>
      <c r="F664" s="937" t="s">
        <v>27</v>
      </c>
      <c r="G664" s="933">
        <v>60.292282010881316</v>
      </c>
      <c r="H664" s="936">
        <v>349.16436407700002</v>
      </c>
      <c r="I664" s="936">
        <v>7489.8306420700001</v>
      </c>
      <c r="J664" s="936">
        <v>580.2293370250004</v>
      </c>
      <c r="K664" s="936">
        <v>4748.2989053600004</v>
      </c>
      <c r="L664" s="936">
        <v>3887.636796106</v>
      </c>
      <c r="M664" s="936">
        <v>240.02954273</v>
      </c>
    </row>
    <row r="665" spans="4:13" ht="15.6" customHeight="1" x14ac:dyDescent="0.25">
      <c r="D665" s="930">
        <v>45140</v>
      </c>
      <c r="E665" s="937"/>
      <c r="F665" s="937"/>
      <c r="G665" s="933">
        <v>62.319655545429853</v>
      </c>
      <c r="H665" s="936">
        <v>336.70107720700003</v>
      </c>
      <c r="I665" s="936">
        <v>7188.5676989009999</v>
      </c>
      <c r="J665" s="936">
        <v>598.89318958500007</v>
      </c>
      <c r="K665" s="936">
        <v>5203.8123863239998</v>
      </c>
      <c r="L665" s="936">
        <v>4237.21690227</v>
      </c>
      <c r="M665" s="936">
        <v>225.16372403000003</v>
      </c>
    </row>
    <row r="666" spans="4:13" ht="15.6" customHeight="1" x14ac:dyDescent="0.25">
      <c r="D666" s="930">
        <v>45141</v>
      </c>
      <c r="E666" s="937"/>
      <c r="F666" s="937"/>
      <c r="G666" s="933">
        <v>62.274740743279011</v>
      </c>
      <c r="H666" s="936">
        <v>372.459685154</v>
      </c>
      <c r="I666" s="936">
        <v>7161.6149849219992</v>
      </c>
      <c r="J666" s="936">
        <v>583.94025891599995</v>
      </c>
      <c r="K666" s="936">
        <v>5812.50794365</v>
      </c>
      <c r="L666" s="936">
        <v>3842.4051181790001</v>
      </c>
      <c r="M666" s="936">
        <v>225.22285717400001</v>
      </c>
    </row>
    <row r="667" spans="4:13" ht="15.6" customHeight="1" x14ac:dyDescent="0.25">
      <c r="D667" s="930">
        <v>45142</v>
      </c>
      <c r="E667" s="937"/>
      <c r="F667" s="937"/>
      <c r="G667" s="933">
        <v>61.872317657853252</v>
      </c>
      <c r="H667" s="936">
        <v>387.872040255</v>
      </c>
      <c r="I667" s="936">
        <v>7279.6263024109994</v>
      </c>
      <c r="J667" s="936">
        <v>711.30892677699967</v>
      </c>
      <c r="K667" s="936">
        <v>5675.618461995</v>
      </c>
      <c r="L667" s="936">
        <v>3750.641373039</v>
      </c>
      <c r="M667" s="936">
        <v>224.82071369599998</v>
      </c>
    </row>
    <row r="668" spans="4:13" ht="15.6" customHeight="1" x14ac:dyDescent="0.25">
      <c r="D668" s="930">
        <v>45145</v>
      </c>
      <c r="E668" s="937"/>
      <c r="F668" s="937"/>
      <c r="G668" s="933">
        <v>63.066113982881497</v>
      </c>
      <c r="H668" s="936">
        <v>378.90405111000001</v>
      </c>
      <c r="I668" s="936">
        <v>7119.3329834010001</v>
      </c>
      <c r="J668" s="936">
        <v>578.11368028500056</v>
      </c>
      <c r="K668" s="936">
        <v>6071.9262725079998</v>
      </c>
      <c r="L668" s="936">
        <v>3873.6040287189999</v>
      </c>
      <c r="M668" s="936">
        <v>225.11605998900001</v>
      </c>
    </row>
    <row r="669" spans="4:13" ht="15.6" customHeight="1" x14ac:dyDescent="0.25">
      <c r="D669" s="930">
        <v>45146</v>
      </c>
      <c r="E669" s="937"/>
      <c r="F669" s="937"/>
      <c r="G669" s="933">
        <v>62.772242136027657</v>
      </c>
      <c r="H669" s="936">
        <v>353.11116023099999</v>
      </c>
      <c r="I669" s="936">
        <v>7165.1472824949997</v>
      </c>
      <c r="J669" s="936">
        <v>577.08941716700065</v>
      </c>
      <c r="K669" s="936">
        <v>5908.4468304620004</v>
      </c>
      <c r="L669" s="936">
        <v>3952.3426593539998</v>
      </c>
      <c r="M669" s="936">
        <v>179.86283879799998</v>
      </c>
    </row>
    <row r="670" spans="4:13" ht="15.6" customHeight="1" x14ac:dyDescent="0.25">
      <c r="D670" s="930">
        <v>45147</v>
      </c>
      <c r="E670" s="937"/>
      <c r="F670" s="937"/>
      <c r="G670" s="933">
        <v>61.95449687226369</v>
      </c>
      <c r="H670" s="936">
        <v>371.01220629699998</v>
      </c>
      <c r="I670" s="936">
        <v>7145.1140170059998</v>
      </c>
      <c r="J670" s="936">
        <v>519.13917084400009</v>
      </c>
      <c r="K670" s="936">
        <v>5979.6234495010003</v>
      </c>
      <c r="L670" s="936">
        <v>3842.5052817430001</v>
      </c>
      <c r="M670" s="936">
        <v>181.10637570899999</v>
      </c>
    </row>
    <row r="671" spans="4:13" ht="15.6" customHeight="1" x14ac:dyDescent="0.25">
      <c r="D671" s="930">
        <v>45148</v>
      </c>
      <c r="E671" s="937"/>
      <c r="F671" s="937"/>
      <c r="G671" s="933">
        <v>62.778509920892766</v>
      </c>
      <c r="H671" s="936">
        <v>388.88440503300001</v>
      </c>
      <c r="I671" s="936">
        <v>7256.2084083010004</v>
      </c>
      <c r="J671" s="936">
        <v>573.67214905499986</v>
      </c>
      <c r="K671" s="936">
        <v>5705.8685218580003</v>
      </c>
      <c r="L671" s="936">
        <v>3983.5450932869999</v>
      </c>
      <c r="M671" s="936">
        <v>244.94793896599998</v>
      </c>
    </row>
    <row r="672" spans="4:13" ht="15.6" customHeight="1" x14ac:dyDescent="0.25">
      <c r="D672" s="930">
        <v>45149</v>
      </c>
      <c r="E672" s="937"/>
      <c r="F672" s="937"/>
      <c r="G672" s="933">
        <v>62.855841593240413</v>
      </c>
      <c r="H672" s="936">
        <v>399.59085465099997</v>
      </c>
      <c r="I672" s="936">
        <v>7259.0709715229996</v>
      </c>
      <c r="J672" s="936">
        <v>574.60146310300024</v>
      </c>
      <c r="K672" s="936">
        <v>5947.4195625559996</v>
      </c>
      <c r="L672" s="936">
        <v>3929.808222359</v>
      </c>
      <c r="M672" s="936">
        <v>243.24812845199997</v>
      </c>
    </row>
    <row r="673" spans="4:17" ht="15.6" customHeight="1" x14ac:dyDescent="0.25">
      <c r="D673" s="930">
        <v>45152</v>
      </c>
      <c r="E673" s="937"/>
      <c r="F673" s="937"/>
      <c r="G673" s="933">
        <v>62.513211624349871</v>
      </c>
      <c r="H673" s="936">
        <v>355.05286545199999</v>
      </c>
      <c r="I673" s="936">
        <v>7252.0115136909999</v>
      </c>
      <c r="J673" s="936">
        <v>536.05270443699965</v>
      </c>
      <c r="K673" s="936">
        <v>5809.6680357160003</v>
      </c>
      <c r="L673" s="936">
        <v>3914.2031999129999</v>
      </c>
      <c r="M673" s="936">
        <v>241.26355680799998</v>
      </c>
    </row>
    <row r="674" spans="4:17" ht="15.6" customHeight="1" x14ac:dyDescent="0.25">
      <c r="D674" s="930">
        <v>45153</v>
      </c>
      <c r="E674" s="937"/>
      <c r="F674" s="937"/>
      <c r="G674" s="933">
        <v>62.057531287327031</v>
      </c>
      <c r="H674" s="936">
        <v>344.800862064</v>
      </c>
      <c r="I674" s="936">
        <v>7224.635242802</v>
      </c>
      <c r="J674" s="936">
        <v>584.13808247299994</v>
      </c>
      <c r="K674" s="936">
        <v>5689.6114668689997</v>
      </c>
      <c r="L674" s="936">
        <v>3923.1396345110002</v>
      </c>
      <c r="M674" s="936">
        <v>243.00703838500002</v>
      </c>
    </row>
    <row r="675" spans="4:17" ht="15.6" customHeight="1" x14ac:dyDescent="0.25">
      <c r="D675" s="930">
        <v>45154</v>
      </c>
      <c r="E675" s="937"/>
      <c r="F675" s="937"/>
      <c r="G675" s="933">
        <v>61.456510350195579</v>
      </c>
      <c r="H675" s="936">
        <v>325.00002747799999</v>
      </c>
      <c r="I675" s="936">
        <v>7120.5877001520003</v>
      </c>
      <c r="J675" s="936">
        <v>591.23427424799956</v>
      </c>
      <c r="K675" s="936">
        <v>5780.2362697870003</v>
      </c>
      <c r="L675" s="936">
        <v>3837.301536383</v>
      </c>
      <c r="M675" s="936">
        <v>241.483246076</v>
      </c>
    </row>
    <row r="676" spans="4:17" ht="15.6" customHeight="1" x14ac:dyDescent="0.25">
      <c r="D676" s="930">
        <v>45155</v>
      </c>
      <c r="E676" s="937"/>
      <c r="F676" s="937"/>
      <c r="G676" s="933">
        <v>61.80424763968275</v>
      </c>
      <c r="H676" s="936">
        <v>315.81041639099999</v>
      </c>
      <c r="I676" s="936">
        <v>7238.2652520740003</v>
      </c>
      <c r="J676" s="936">
        <v>529.54507149799974</v>
      </c>
      <c r="K676" s="936">
        <v>5866.0087421469998</v>
      </c>
      <c r="L676" s="936">
        <v>3884.9293997280001</v>
      </c>
      <c r="M676" s="936">
        <v>242.644108805</v>
      </c>
    </row>
    <row r="677" spans="4:17" ht="15.6" customHeight="1" x14ac:dyDescent="0.25">
      <c r="D677" s="930">
        <v>45156</v>
      </c>
      <c r="E677" s="937"/>
      <c r="F677" s="937"/>
      <c r="G677" s="933">
        <v>61.055175721471308</v>
      </c>
      <c r="H677" s="936">
        <v>303.16170527000003</v>
      </c>
      <c r="I677" s="936">
        <v>7185.4197224669997</v>
      </c>
      <c r="J677" s="936">
        <v>525.74051722500053</v>
      </c>
      <c r="K677" s="936">
        <v>5604.9880418610001</v>
      </c>
      <c r="L677" s="936">
        <v>3892.8450165099998</v>
      </c>
      <c r="M677" s="936">
        <v>240.566221275</v>
      </c>
    </row>
    <row r="678" spans="4:17" ht="15.6" customHeight="1" x14ac:dyDescent="0.25">
      <c r="D678" s="930">
        <v>45159</v>
      </c>
      <c r="E678" s="937"/>
      <c r="F678" s="937"/>
      <c r="G678" s="933">
        <v>61.375241055366516</v>
      </c>
      <c r="H678" s="936">
        <v>320.88435299100001</v>
      </c>
      <c r="I678" s="936">
        <v>7124.698900759</v>
      </c>
      <c r="J678" s="936">
        <v>548.76626306499975</v>
      </c>
      <c r="K678" s="936">
        <v>5262.3693735300003</v>
      </c>
      <c r="L678" s="936">
        <v>4022.8202552110001</v>
      </c>
      <c r="M678" s="936">
        <v>242.28512987400001</v>
      </c>
    </row>
    <row r="679" spans="4:17" ht="15.6" customHeight="1" x14ac:dyDescent="0.25">
      <c r="D679" s="930">
        <v>45160</v>
      </c>
      <c r="E679" s="937"/>
      <c r="F679" s="937"/>
      <c r="G679" s="933">
        <v>61.989775906311181</v>
      </c>
      <c r="H679" s="936">
        <v>313.215602037</v>
      </c>
      <c r="I679" s="936">
        <v>7094.3924098569996</v>
      </c>
      <c r="J679" s="936">
        <v>502.88413880299959</v>
      </c>
      <c r="K679" s="936">
        <v>5599.8085205320003</v>
      </c>
      <c r="L679" s="936">
        <v>4016.5059846630002</v>
      </c>
      <c r="M679" s="936">
        <v>143.40563772399997</v>
      </c>
    </row>
    <row r="680" spans="4:17" ht="15.6" customHeight="1" x14ac:dyDescent="0.25">
      <c r="D680" s="930">
        <v>45161</v>
      </c>
      <c r="E680" s="937"/>
      <c r="F680" s="937"/>
      <c r="G680" s="933">
        <v>62.763037995796658</v>
      </c>
      <c r="H680" s="936">
        <v>321.91697239299998</v>
      </c>
      <c r="I680" s="936">
        <v>7137.0985443240006</v>
      </c>
      <c r="J680" s="936">
        <v>478.45328898699972</v>
      </c>
      <c r="K680" s="936">
        <v>5776.5270182659997</v>
      </c>
      <c r="L680" s="936">
        <v>4027.582047764</v>
      </c>
      <c r="M680" s="936">
        <v>146.19358926400002</v>
      </c>
    </row>
    <row r="681" spans="4:17" ht="15.6" customHeight="1" x14ac:dyDescent="0.25">
      <c r="D681" s="930">
        <v>45162</v>
      </c>
      <c r="E681" s="937"/>
      <c r="F681" s="937"/>
      <c r="G681" s="933">
        <v>62.242273563122467</v>
      </c>
      <c r="H681" s="936">
        <v>324.95872827300002</v>
      </c>
      <c r="I681" s="936">
        <v>7141.2591477859996</v>
      </c>
      <c r="J681" s="936">
        <v>508.75659655000027</v>
      </c>
      <c r="K681" s="936">
        <v>5461.3599770150004</v>
      </c>
      <c r="L681" s="936">
        <v>4084.5287054519999</v>
      </c>
      <c r="M681" s="936">
        <v>148.87760104200001</v>
      </c>
    </row>
    <row r="682" spans="4:17" ht="15.6" customHeight="1" x14ac:dyDescent="0.25">
      <c r="D682" s="930">
        <v>45163</v>
      </c>
      <c r="E682" s="937"/>
      <c r="F682" s="937"/>
      <c r="G682" s="933">
        <v>62.730473780393794</v>
      </c>
      <c r="H682" s="936">
        <v>326.43207139499998</v>
      </c>
      <c r="I682" s="936">
        <v>7184.9598389089997</v>
      </c>
      <c r="J682" s="936">
        <v>476.86788766899963</v>
      </c>
      <c r="K682" s="936">
        <v>5634.412543077</v>
      </c>
      <c r="L682" s="936">
        <v>4006.3183003210002</v>
      </c>
      <c r="M682" s="936">
        <v>143.465596852</v>
      </c>
    </row>
    <row r="683" spans="4:17" ht="15.6" customHeight="1" x14ac:dyDescent="0.25">
      <c r="D683" s="930">
        <v>45166</v>
      </c>
      <c r="E683" s="937"/>
      <c r="F683" s="937"/>
      <c r="G683" s="933">
        <v>63.186297983552784</v>
      </c>
      <c r="H683" s="936">
        <v>343.67222429499998</v>
      </c>
      <c r="I683" s="936">
        <v>7249.9492935080007</v>
      </c>
      <c r="J683" s="936">
        <v>580.33452606399942</v>
      </c>
      <c r="K683" s="936">
        <v>5556.4362434109999</v>
      </c>
      <c r="L683" s="936">
        <v>4076.8250279150002</v>
      </c>
      <c r="M683" s="936">
        <v>143.29106057400003</v>
      </c>
    </row>
    <row r="684" spans="4:17" ht="15.6" customHeight="1" x14ac:dyDescent="0.25">
      <c r="D684" s="930">
        <v>45167</v>
      </c>
      <c r="E684" s="937"/>
      <c r="F684" s="937"/>
      <c r="G684" s="933">
        <v>63.09200589037588</v>
      </c>
      <c r="H684" s="936">
        <v>342.54888829599997</v>
      </c>
      <c r="I684" s="936">
        <v>7373.8978733539998</v>
      </c>
      <c r="J684" s="936">
        <v>535.79578708300005</v>
      </c>
      <c r="K684" s="936">
        <v>5703.911426058</v>
      </c>
      <c r="L684" s="936">
        <v>3893.8786715709998</v>
      </c>
      <c r="M684" s="936">
        <v>143.241304963</v>
      </c>
    </row>
    <row r="685" spans="4:17" ht="15.6" customHeight="1" x14ac:dyDescent="0.25">
      <c r="D685" s="930">
        <v>45168</v>
      </c>
      <c r="E685" s="937"/>
      <c r="F685" s="937"/>
      <c r="G685" s="933">
        <v>63.28505383770532</v>
      </c>
      <c r="H685" s="936">
        <v>350.85608082099998</v>
      </c>
      <c r="I685" s="936">
        <v>7328.1543358150002</v>
      </c>
      <c r="J685" s="936">
        <v>647.6071456679997</v>
      </c>
      <c r="K685" s="936">
        <v>5552.8676375839996</v>
      </c>
      <c r="L685" s="936">
        <v>3953.9492942100001</v>
      </c>
      <c r="M685" s="936">
        <v>141.46949605000003</v>
      </c>
    </row>
    <row r="686" spans="4:17" ht="15.6" customHeight="1" x14ac:dyDescent="0.25">
      <c r="D686" s="930">
        <v>45169</v>
      </c>
      <c r="E686" s="937"/>
      <c r="F686" s="937"/>
      <c r="G686" s="933">
        <v>63.22412079034472</v>
      </c>
      <c r="H686" s="936">
        <v>365.37857115399999</v>
      </c>
      <c r="I686" s="936">
        <v>7366.4970804759996</v>
      </c>
      <c r="J686" s="936">
        <v>979.0900783130005</v>
      </c>
      <c r="K686" s="936">
        <v>5143.281460354</v>
      </c>
      <c r="L686" s="936">
        <v>3936.0504175629999</v>
      </c>
      <c r="M686" s="936">
        <v>146.304841487</v>
      </c>
    </row>
    <row r="687" spans="4:17" ht="15.6" customHeight="1" x14ac:dyDescent="0.25">
      <c r="D687" s="930">
        <v>45170</v>
      </c>
      <c r="E687" s="937" t="s">
        <v>91</v>
      </c>
      <c r="F687" s="937" t="s">
        <v>28</v>
      </c>
      <c r="G687" s="933">
        <v>64.059824272742716</v>
      </c>
      <c r="H687" s="936">
        <v>353.83710607500001</v>
      </c>
      <c r="I687" s="936">
        <v>7485.7049169379998</v>
      </c>
      <c r="J687" s="936">
        <v>483.84098969100023</v>
      </c>
      <c r="K687" s="936">
        <v>5864.128488544</v>
      </c>
      <c r="L687" s="936">
        <v>3943.3167121689999</v>
      </c>
      <c r="M687" s="936">
        <v>164.38521435499999</v>
      </c>
      <c r="O687" s="914"/>
      <c r="P687" s="914"/>
      <c r="Q687" s="915"/>
    </row>
    <row r="688" spans="4:17" ht="15.6" customHeight="1" x14ac:dyDescent="0.25">
      <c r="D688" s="930">
        <v>45173</v>
      </c>
      <c r="E688" s="937"/>
      <c r="F688" s="937"/>
      <c r="G688" s="933">
        <v>64.669143771499876</v>
      </c>
      <c r="H688" s="936">
        <v>377.77757919700002</v>
      </c>
      <c r="I688" s="936">
        <v>7386.1686981160001</v>
      </c>
      <c r="J688" s="936">
        <v>480.33983529800025</v>
      </c>
      <c r="K688" s="936">
        <v>6398.307795615</v>
      </c>
      <c r="L688" s="936">
        <v>3868.356771965</v>
      </c>
      <c r="M688" s="936">
        <v>163.20984023899999</v>
      </c>
      <c r="O688" s="914"/>
      <c r="P688" s="914"/>
      <c r="Q688" s="915"/>
    </row>
    <row r="689" spans="4:17" ht="15.6" customHeight="1" x14ac:dyDescent="0.25">
      <c r="D689" s="930">
        <v>45174</v>
      </c>
      <c r="E689" s="937"/>
      <c r="F689" s="937"/>
      <c r="G689" s="933">
        <v>64.518526375807937</v>
      </c>
      <c r="H689" s="936">
        <v>359.74746208900001</v>
      </c>
      <c r="I689" s="936">
        <v>7414.2525505240001</v>
      </c>
      <c r="J689" s="936">
        <v>522.04853644700006</v>
      </c>
      <c r="K689" s="936">
        <v>6390.4307877740002</v>
      </c>
      <c r="L689" s="936">
        <v>3923.672351963</v>
      </c>
      <c r="M689" s="936">
        <v>162.87810854499998</v>
      </c>
      <c r="O689" s="914"/>
      <c r="P689" s="914"/>
      <c r="Q689" s="915"/>
    </row>
    <row r="690" spans="4:17" ht="15.6" customHeight="1" x14ac:dyDescent="0.25">
      <c r="D690" s="930">
        <v>45175</v>
      </c>
      <c r="E690" s="937"/>
      <c r="F690" s="937"/>
      <c r="G690" s="933">
        <v>64.117900265697102</v>
      </c>
      <c r="H690" s="936">
        <v>365.41652885500002</v>
      </c>
      <c r="I690" s="936">
        <v>7468.6249201499995</v>
      </c>
      <c r="J690" s="936">
        <v>496.28888908999988</v>
      </c>
      <c r="K690" s="936">
        <v>6503.7661864330003</v>
      </c>
      <c r="L690" s="936">
        <v>3797.5770340650001</v>
      </c>
      <c r="M690" s="936">
        <v>163.79801868300001</v>
      </c>
      <c r="O690" s="914"/>
      <c r="P690" s="914"/>
      <c r="Q690" s="915"/>
    </row>
    <row r="691" spans="4:17" ht="15.6" customHeight="1" x14ac:dyDescent="0.25">
      <c r="D691" s="930">
        <v>45176</v>
      </c>
      <c r="E691" s="937"/>
      <c r="F691" s="937"/>
      <c r="G691" s="933">
        <v>64.861697028882929</v>
      </c>
      <c r="H691" s="936">
        <v>370.58010039200002</v>
      </c>
      <c r="I691" s="936">
        <v>7170.4022241419998</v>
      </c>
      <c r="J691" s="936">
        <v>496.83973550600012</v>
      </c>
      <c r="K691" s="936">
        <v>6823.4121271249996</v>
      </c>
      <c r="L691" s="936">
        <v>3881.0372625240002</v>
      </c>
      <c r="M691" s="936">
        <v>209.57217730400004</v>
      </c>
      <c r="O691" s="914"/>
      <c r="P691" s="914"/>
      <c r="Q691" s="915"/>
    </row>
    <row r="692" spans="4:17" ht="15.6" customHeight="1" x14ac:dyDescent="0.25">
      <c r="D692" s="930">
        <v>45177</v>
      </c>
      <c r="E692" s="937"/>
      <c r="F692" s="937"/>
      <c r="G692" s="933">
        <v>64.474828704563805</v>
      </c>
      <c r="H692" s="936">
        <v>388.09427480300002</v>
      </c>
      <c r="I692" s="936">
        <v>7283.1086462109997</v>
      </c>
      <c r="J692" s="936">
        <v>493.18609650200051</v>
      </c>
      <c r="K692" s="936">
        <v>6705.7151685130002</v>
      </c>
      <c r="L692" s="936">
        <v>3819.0728447689999</v>
      </c>
      <c r="M692" s="936">
        <v>205.88647447499997</v>
      </c>
      <c r="O692" s="914"/>
      <c r="P692" s="914"/>
      <c r="Q692" s="915"/>
    </row>
    <row r="693" spans="4:17" ht="15.6" customHeight="1" x14ac:dyDescent="0.25">
      <c r="D693" s="930">
        <v>45180</v>
      </c>
      <c r="E693" s="937"/>
      <c r="F693" s="937"/>
      <c r="G693" s="933">
        <v>65.307649238540193</v>
      </c>
      <c r="H693" s="936">
        <v>393.420285127</v>
      </c>
      <c r="I693" s="936">
        <v>7350.9542130709997</v>
      </c>
      <c r="J693" s="936">
        <v>516.58023899199998</v>
      </c>
      <c r="K693" s="936">
        <v>6731.0686772540002</v>
      </c>
      <c r="L693" s="936">
        <v>3826.3577592470001</v>
      </c>
      <c r="M693" s="936">
        <v>258.67439273599996</v>
      </c>
      <c r="O693" s="914"/>
      <c r="P693" s="914"/>
      <c r="Q693" s="915"/>
    </row>
    <row r="694" spans="4:17" ht="15.6" customHeight="1" x14ac:dyDescent="0.25">
      <c r="D694" s="930">
        <v>45181</v>
      </c>
      <c r="E694" s="937"/>
      <c r="F694" s="937"/>
      <c r="G694" s="933">
        <v>65.47691607086476</v>
      </c>
      <c r="H694" s="936">
        <v>380.05001796099998</v>
      </c>
      <c r="I694" s="936">
        <v>7258.4304405910007</v>
      </c>
      <c r="J694" s="936">
        <v>595.78661341800034</v>
      </c>
      <c r="K694" s="936">
        <v>6349.856045775</v>
      </c>
      <c r="L694" s="936">
        <v>4129.5992936769999</v>
      </c>
      <c r="M694" s="936">
        <v>272.61123163100001</v>
      </c>
      <c r="O694" s="914"/>
      <c r="P694" s="914"/>
      <c r="Q694" s="915"/>
    </row>
    <row r="695" spans="4:17" ht="15.6" customHeight="1" x14ac:dyDescent="0.25">
      <c r="D695" s="930">
        <v>45182</v>
      </c>
      <c r="E695" s="937"/>
      <c r="F695" s="937"/>
      <c r="G695" s="933">
        <v>65.758857904149068</v>
      </c>
      <c r="H695" s="936">
        <v>352.55123743799999</v>
      </c>
      <c r="I695" s="936">
        <v>7277.7968904540003</v>
      </c>
      <c r="J695" s="936">
        <v>533.95890098900009</v>
      </c>
      <c r="K695" s="936">
        <v>6753.7358318440001</v>
      </c>
      <c r="L695" s="936">
        <v>3999.0279865130001</v>
      </c>
      <c r="M695" s="936">
        <v>217.136202967</v>
      </c>
      <c r="O695" s="914"/>
      <c r="P695" s="914"/>
      <c r="Q695" s="915"/>
    </row>
    <row r="696" spans="4:17" ht="15.6" customHeight="1" x14ac:dyDescent="0.25">
      <c r="D696" s="930">
        <v>45183</v>
      </c>
      <c r="E696" s="937"/>
      <c r="F696" s="937"/>
      <c r="G696" s="933">
        <v>65.455168202074148</v>
      </c>
      <c r="H696" s="936">
        <v>321.38121465799998</v>
      </c>
      <c r="I696" s="936">
        <v>7392.4055831879996</v>
      </c>
      <c r="J696" s="936">
        <v>528.25112090699986</v>
      </c>
      <c r="K696" s="936">
        <v>6780.1134999659998</v>
      </c>
      <c r="L696" s="936">
        <v>3905.8369606830001</v>
      </c>
      <c r="M696" s="936">
        <v>164.86506200100001</v>
      </c>
      <c r="O696" s="914"/>
      <c r="P696" s="914"/>
      <c r="Q696" s="915"/>
    </row>
    <row r="697" spans="4:17" ht="15.6" customHeight="1" x14ac:dyDescent="0.25">
      <c r="D697" s="930">
        <v>45184</v>
      </c>
      <c r="E697" s="937"/>
      <c r="F697" s="937"/>
      <c r="G697" s="933">
        <v>66.224478055446127</v>
      </c>
      <c r="H697" s="936">
        <v>331.59359823300002</v>
      </c>
      <c r="I697" s="936">
        <v>7487.5122107500001</v>
      </c>
      <c r="J697" s="936">
        <v>456.53750323300028</v>
      </c>
      <c r="K697" s="936">
        <v>6970.3699958079997</v>
      </c>
      <c r="L697" s="936">
        <v>3821.4259453770001</v>
      </c>
      <c r="M697" s="936">
        <v>164.95980391099999</v>
      </c>
      <c r="O697" s="914"/>
      <c r="P697" s="914"/>
      <c r="Q697" s="915"/>
    </row>
    <row r="698" spans="4:17" ht="15.6" customHeight="1" x14ac:dyDescent="0.25">
      <c r="D698" s="930">
        <v>45187</v>
      </c>
      <c r="E698" s="937"/>
      <c r="F698" s="937"/>
      <c r="G698" s="933">
        <v>66.174505735083784</v>
      </c>
      <c r="H698" s="936">
        <v>303.46330619000003</v>
      </c>
      <c r="I698" s="936">
        <v>7480.1440660070002</v>
      </c>
      <c r="J698" s="936">
        <v>505.85684973099978</v>
      </c>
      <c r="K698" s="936">
        <v>6871.1472913400003</v>
      </c>
      <c r="L698" s="936">
        <v>3806.542661042</v>
      </c>
      <c r="M698" s="936">
        <v>163.84785739</v>
      </c>
      <c r="O698" s="914"/>
      <c r="P698" s="914"/>
      <c r="Q698" s="915"/>
    </row>
    <row r="699" spans="4:17" ht="15.6" customHeight="1" x14ac:dyDescent="0.25">
      <c r="D699" s="930">
        <v>45188</v>
      </c>
      <c r="E699" s="937"/>
      <c r="F699" s="937"/>
      <c r="G699" s="933">
        <v>65.856651404373437</v>
      </c>
      <c r="H699" s="936">
        <v>311.091276429</v>
      </c>
      <c r="I699" s="936">
        <v>7560.946990462</v>
      </c>
      <c r="J699" s="936">
        <v>455.39817717299957</v>
      </c>
      <c r="K699" s="936">
        <v>6617.9624851939998</v>
      </c>
      <c r="L699" s="936">
        <v>3794.166747577</v>
      </c>
      <c r="M699" s="936">
        <v>221.849397807</v>
      </c>
      <c r="O699" s="914"/>
      <c r="P699" s="914"/>
      <c r="Q699" s="915"/>
    </row>
    <row r="700" spans="4:17" ht="15.6" customHeight="1" x14ac:dyDescent="0.25">
      <c r="D700" s="930">
        <v>45189</v>
      </c>
      <c r="E700" s="937"/>
      <c r="F700" s="937"/>
      <c r="G700" s="933">
        <v>66.782881871297377</v>
      </c>
      <c r="H700" s="936">
        <v>310.66672217500002</v>
      </c>
      <c r="I700" s="936">
        <v>7492.8969349270001</v>
      </c>
      <c r="J700" s="936">
        <v>528.613544886</v>
      </c>
      <c r="K700" s="936">
        <v>6342.5329571359998</v>
      </c>
      <c r="L700" s="936">
        <v>3985.0642612380002</v>
      </c>
      <c r="M700" s="936">
        <v>235.63729148100003</v>
      </c>
      <c r="O700" s="914"/>
      <c r="P700" s="914"/>
      <c r="Q700" s="915"/>
    </row>
    <row r="701" spans="4:17" ht="15.6" customHeight="1" x14ac:dyDescent="0.25">
      <c r="D701" s="930">
        <v>45190</v>
      </c>
      <c r="E701" s="937"/>
      <c r="F701" s="937"/>
      <c r="G701" s="933">
        <v>64.9766971567295</v>
      </c>
      <c r="H701" s="936">
        <v>306.26418234400001</v>
      </c>
      <c r="I701" s="936">
        <v>7713.6088816710007</v>
      </c>
      <c r="J701" s="936">
        <v>487.65342639400023</v>
      </c>
      <c r="K701" s="936">
        <v>5940.2785283550002</v>
      </c>
      <c r="L701" s="936">
        <v>3825.0631652259999</v>
      </c>
      <c r="M701" s="936">
        <v>196.93107372400002</v>
      </c>
      <c r="O701" s="914"/>
      <c r="P701" s="914"/>
      <c r="Q701" s="915"/>
    </row>
    <row r="702" spans="4:17" ht="15.6" customHeight="1" x14ac:dyDescent="0.25">
      <c r="D702" s="930">
        <v>45191</v>
      </c>
      <c r="E702" s="937"/>
      <c r="F702" s="937"/>
      <c r="G702" s="933">
        <v>65.83865190468677</v>
      </c>
      <c r="H702" s="936">
        <v>314.40065463600001</v>
      </c>
      <c r="I702" s="936">
        <v>7652.4129044250003</v>
      </c>
      <c r="J702" s="936">
        <v>449.28334069500033</v>
      </c>
      <c r="K702" s="936">
        <v>6359.3015643979998</v>
      </c>
      <c r="L702" s="936">
        <v>3812.011313387</v>
      </c>
      <c r="M702" s="936">
        <v>163.88273183500002</v>
      </c>
      <c r="O702" s="914"/>
      <c r="P702" s="914"/>
      <c r="Q702" s="915"/>
    </row>
    <row r="703" spans="4:17" ht="15.6" customHeight="1" x14ac:dyDescent="0.25">
      <c r="D703" s="930">
        <v>45194</v>
      </c>
      <c r="E703" s="937"/>
      <c r="F703" s="937"/>
      <c r="G703" s="933">
        <v>65.387581691380419</v>
      </c>
      <c r="H703" s="936">
        <v>333.11394220199998</v>
      </c>
      <c r="I703" s="936">
        <v>7649.3879586120001</v>
      </c>
      <c r="J703" s="936">
        <v>614.74933680100048</v>
      </c>
      <c r="K703" s="936">
        <v>6049.4272254859998</v>
      </c>
      <c r="L703" s="936">
        <v>3900.5903789959998</v>
      </c>
      <c r="M703" s="936">
        <v>167.68052383999998</v>
      </c>
      <c r="O703" s="914"/>
      <c r="P703" s="914"/>
      <c r="Q703" s="915"/>
    </row>
    <row r="704" spans="4:17" ht="15.6" customHeight="1" x14ac:dyDescent="0.25">
      <c r="D704" s="930">
        <v>45195</v>
      </c>
      <c r="E704" s="937"/>
      <c r="F704" s="937"/>
      <c r="G704" s="933">
        <v>66.092507527900096</v>
      </c>
      <c r="H704" s="936">
        <v>337.43416953299999</v>
      </c>
      <c r="I704" s="936">
        <v>8225.5988707649994</v>
      </c>
      <c r="J704" s="936">
        <v>731.58824439099999</v>
      </c>
      <c r="K704" s="936">
        <v>5511.7490538510001</v>
      </c>
      <c r="L704" s="936">
        <v>3896.6055325279999</v>
      </c>
      <c r="M704" s="936">
        <v>232.35697124000001</v>
      </c>
      <c r="O704" s="914"/>
      <c r="P704" s="914"/>
      <c r="Q704" s="915"/>
    </row>
    <row r="705" spans="4:17" ht="15.6" customHeight="1" x14ac:dyDescent="0.25">
      <c r="D705" s="930">
        <v>45196</v>
      </c>
      <c r="E705" s="937"/>
      <c r="F705" s="937"/>
      <c r="G705" s="933">
        <v>67.995980079753437</v>
      </c>
      <c r="H705" s="936">
        <v>344.16008083999998</v>
      </c>
      <c r="I705" s="936">
        <v>8326.6654623169998</v>
      </c>
      <c r="J705" s="936">
        <v>788.67600864500037</v>
      </c>
      <c r="K705" s="936">
        <v>3607.6650615680001</v>
      </c>
      <c r="L705" s="936">
        <v>5802.6935783879999</v>
      </c>
      <c r="M705" s="936">
        <v>178.719314215</v>
      </c>
      <c r="O705" s="914"/>
      <c r="P705" s="914"/>
      <c r="Q705" s="915"/>
    </row>
    <row r="706" spans="4:17" ht="15.6" customHeight="1" x14ac:dyDescent="0.25">
      <c r="D706" s="930">
        <v>45197</v>
      </c>
      <c r="E706" s="937"/>
      <c r="F706" s="937"/>
      <c r="G706" s="933">
        <v>67.118858537886055</v>
      </c>
      <c r="H706" s="936">
        <v>364.26485833800001</v>
      </c>
      <c r="I706" s="936">
        <v>8349.0840827970005</v>
      </c>
      <c r="J706" s="936">
        <v>519.39241655899968</v>
      </c>
      <c r="K706" s="936">
        <v>5307.9439975269997</v>
      </c>
      <c r="L706" s="936">
        <v>4138.5830846340004</v>
      </c>
      <c r="M706" s="936">
        <v>178.81362377600001</v>
      </c>
      <c r="O706" s="914"/>
      <c r="P706" s="914"/>
      <c r="Q706" s="915"/>
    </row>
    <row r="707" spans="4:17" ht="15.6" customHeight="1" x14ac:dyDescent="0.25">
      <c r="D707" s="930">
        <v>45198</v>
      </c>
      <c r="E707" s="937"/>
      <c r="F707" s="937"/>
      <c r="G707" s="933">
        <v>67.60920801764486</v>
      </c>
      <c r="H707" s="936">
        <v>375.86065450500001</v>
      </c>
      <c r="I707" s="936">
        <v>8749.8862181069999</v>
      </c>
      <c r="J707" s="936">
        <v>936.98596903299949</v>
      </c>
      <c r="K707" s="936">
        <v>4121.869015749</v>
      </c>
      <c r="L707" s="936">
        <v>4408.4485690920001</v>
      </c>
      <c r="M707" s="936">
        <v>258.67918520399996</v>
      </c>
      <c r="O707" s="914"/>
      <c r="P707" s="914"/>
      <c r="Q707" s="915"/>
    </row>
    <row r="708" spans="4:17" ht="15.6" customHeight="1" x14ac:dyDescent="0.25">
      <c r="D708" s="930">
        <v>45201</v>
      </c>
      <c r="E708" s="937" t="s">
        <v>87</v>
      </c>
      <c r="F708" s="937" t="s">
        <v>29</v>
      </c>
      <c r="G708" s="933">
        <v>67.60920801764486</v>
      </c>
      <c r="H708" s="936">
        <v>375.86065450500001</v>
      </c>
      <c r="I708" s="936">
        <v>8749.8862181069999</v>
      </c>
      <c r="J708" s="936">
        <v>936.98596903299949</v>
      </c>
      <c r="K708" s="936">
        <v>4121.869015749</v>
      </c>
      <c r="L708" s="936">
        <v>4408.4485690920001</v>
      </c>
      <c r="M708" s="936">
        <v>258.67918520399996</v>
      </c>
      <c r="O708" s="914"/>
      <c r="P708" s="914"/>
      <c r="Q708" s="915"/>
    </row>
    <row r="709" spans="4:17" ht="15.6" customHeight="1" x14ac:dyDescent="0.25">
      <c r="D709" s="930">
        <v>45202</v>
      </c>
      <c r="E709" s="937"/>
      <c r="F709" s="937"/>
      <c r="G709" s="933">
        <v>69.207543182558297</v>
      </c>
      <c r="H709" s="936">
        <v>376.98858027799997</v>
      </c>
      <c r="I709" s="936">
        <v>8507.5489389180002</v>
      </c>
      <c r="J709" s="936">
        <v>478.66455148499881</v>
      </c>
      <c r="K709" s="936">
        <v>-1032.38081966</v>
      </c>
      <c r="L709" s="936">
        <v>10737.631533694001</v>
      </c>
      <c r="M709" s="936">
        <v>442.98933695300002</v>
      </c>
      <c r="O709" s="914"/>
      <c r="P709" s="914"/>
      <c r="Q709" s="915"/>
    </row>
    <row r="710" spans="4:17" ht="15.6" customHeight="1" x14ac:dyDescent="0.25">
      <c r="D710" s="930">
        <v>45203</v>
      </c>
      <c r="E710" s="937"/>
      <c r="F710" s="937"/>
      <c r="G710" s="933">
        <v>67.482979094071283</v>
      </c>
      <c r="H710" s="936">
        <v>372.89835499499998</v>
      </c>
      <c r="I710" s="936">
        <v>8105.7238146919999</v>
      </c>
      <c r="J710" s="936">
        <v>491.19446562499979</v>
      </c>
      <c r="K710" s="936">
        <v>-1006.310081265</v>
      </c>
      <c r="L710" s="936">
        <v>10777.449489265</v>
      </c>
      <c r="M710" s="936">
        <v>452.12979777099997</v>
      </c>
      <c r="O710" s="914"/>
      <c r="P710" s="914"/>
      <c r="Q710" s="915"/>
    </row>
    <row r="711" spans="4:17" ht="15.6" customHeight="1" x14ac:dyDescent="0.25">
      <c r="D711" s="930">
        <v>45204</v>
      </c>
      <c r="E711" s="937"/>
      <c r="F711" s="937"/>
      <c r="G711" s="933">
        <v>66.948725934348857</v>
      </c>
      <c r="H711" s="936">
        <v>335.8963172</v>
      </c>
      <c r="I711" s="936">
        <v>7972.79605472</v>
      </c>
      <c r="J711" s="936">
        <v>619.57420137500048</v>
      </c>
      <c r="K711" s="936">
        <v>-1877.2868311039999</v>
      </c>
      <c r="L711" s="936">
        <v>11876.869351111</v>
      </c>
      <c r="M711" s="936">
        <v>130.70271535900002</v>
      </c>
      <c r="O711" s="914"/>
      <c r="P711" s="914"/>
      <c r="Q711" s="915"/>
    </row>
    <row r="712" spans="4:17" ht="15.6" customHeight="1" x14ac:dyDescent="0.25">
      <c r="D712" s="930">
        <v>45205</v>
      </c>
      <c r="E712" s="937"/>
      <c r="F712" s="937"/>
      <c r="G712" s="933">
        <v>67.929205565272127</v>
      </c>
      <c r="H712" s="936">
        <v>355.275329887</v>
      </c>
      <c r="I712" s="936">
        <v>7935.6306804780006</v>
      </c>
      <c r="J712" s="936">
        <v>590.82648921600048</v>
      </c>
      <c r="K712" s="936">
        <v>-1492.516928924</v>
      </c>
      <c r="L712" s="936">
        <v>11855.341853861</v>
      </c>
      <c r="M712" s="936">
        <v>129.013328218</v>
      </c>
      <c r="O712" s="914"/>
      <c r="P712" s="914"/>
      <c r="Q712" s="915"/>
    </row>
    <row r="713" spans="4:17" ht="15.6" customHeight="1" x14ac:dyDescent="0.25">
      <c r="D713" s="930">
        <v>45208</v>
      </c>
      <c r="E713" s="937"/>
      <c r="F713" s="937"/>
      <c r="G713" s="933">
        <v>66.543811936090108</v>
      </c>
      <c r="H713" s="936">
        <v>354.03813766600001</v>
      </c>
      <c r="I713" s="936">
        <v>7900.7077901000002</v>
      </c>
      <c r="J713" s="936">
        <v>651.27561068299838</v>
      </c>
      <c r="K713" s="936">
        <v>-1803.074337564</v>
      </c>
      <c r="L713" s="936">
        <v>11835.070378034001</v>
      </c>
      <c r="M713" s="936">
        <v>156.79206367699999</v>
      </c>
      <c r="O713" s="914"/>
      <c r="P713" s="914"/>
      <c r="Q713" s="915"/>
    </row>
    <row r="714" spans="4:17" ht="15.6" customHeight="1" x14ac:dyDescent="0.25">
      <c r="D714" s="930">
        <v>45209</v>
      </c>
      <c r="E714" s="937"/>
      <c r="F714" s="937"/>
      <c r="G714" s="933">
        <v>68.004406925599099</v>
      </c>
      <c r="H714" s="936">
        <v>356.73487163499999</v>
      </c>
      <c r="I714" s="936">
        <v>7878.5052925549999</v>
      </c>
      <c r="J714" s="936">
        <v>764.75244551799915</v>
      </c>
      <c r="K714" s="936">
        <v>-1469.9003428020001</v>
      </c>
      <c r="L714" s="936">
        <v>11790.189227794001</v>
      </c>
      <c r="M714" s="936">
        <v>137.36002608699999</v>
      </c>
      <c r="O714" s="914"/>
      <c r="P714" s="914"/>
      <c r="Q714" s="915"/>
    </row>
    <row r="715" spans="4:17" ht="15.6" customHeight="1" x14ac:dyDescent="0.25">
      <c r="D715" s="930">
        <v>45210</v>
      </c>
      <c r="E715" s="937"/>
      <c r="F715" s="937"/>
      <c r="G715" s="933">
        <v>67.275950968720153</v>
      </c>
      <c r="H715" s="936">
        <v>351.07479961199999</v>
      </c>
      <c r="I715" s="936">
        <v>8018.7763231179997</v>
      </c>
      <c r="J715" s="936">
        <v>575.52562388899969</v>
      </c>
      <c r="K715" s="936">
        <v>-1491.5876163180001</v>
      </c>
      <c r="L715" s="936">
        <v>11659.358113068</v>
      </c>
      <c r="M715" s="936">
        <v>124.288865711</v>
      </c>
      <c r="O715" s="914"/>
      <c r="P715" s="914"/>
      <c r="Q715" s="915"/>
    </row>
    <row r="716" spans="4:17" ht="15.6" customHeight="1" x14ac:dyDescent="0.25">
      <c r="D716" s="930">
        <v>45211</v>
      </c>
      <c r="E716" s="937"/>
      <c r="F716" s="937"/>
      <c r="G716" s="933">
        <v>68.170668873672966</v>
      </c>
      <c r="H716" s="936">
        <v>350.55871334699998</v>
      </c>
      <c r="I716" s="936">
        <v>8058.1583365100005</v>
      </c>
      <c r="J716" s="936">
        <v>604.14569991700046</v>
      </c>
      <c r="K716" s="936">
        <v>-790.78090147399996</v>
      </c>
      <c r="L716" s="936">
        <v>11226.178169429</v>
      </c>
      <c r="M716" s="936">
        <v>161.57326799599997</v>
      </c>
      <c r="O716" s="914"/>
      <c r="P716" s="914"/>
      <c r="Q716" s="915"/>
    </row>
    <row r="717" spans="4:17" ht="15.6" customHeight="1" x14ac:dyDescent="0.25">
      <c r="D717" s="930">
        <v>45212</v>
      </c>
      <c r="E717" s="937"/>
      <c r="F717" s="937"/>
      <c r="G717" s="933">
        <v>69.043294599837736</v>
      </c>
      <c r="H717" s="936">
        <v>347.03171240299997</v>
      </c>
      <c r="I717" s="936">
        <v>7982.3924390800003</v>
      </c>
      <c r="J717" s="936">
        <v>474.43257360200005</v>
      </c>
      <c r="K717" s="936">
        <v>-211.56138741500001</v>
      </c>
      <c r="L717" s="936">
        <v>11117.169284731001</v>
      </c>
      <c r="M717" s="936">
        <v>135.06460792600001</v>
      </c>
      <c r="O717" s="914"/>
      <c r="P717" s="914"/>
      <c r="Q717" s="915"/>
    </row>
    <row r="718" spans="4:17" ht="15.6" customHeight="1" x14ac:dyDescent="0.25">
      <c r="D718" s="930">
        <v>45215</v>
      </c>
      <c r="E718" s="937"/>
      <c r="F718" s="937"/>
      <c r="G718" s="933">
        <v>66.661513854086422</v>
      </c>
      <c r="H718" s="936">
        <v>329.74834581300001</v>
      </c>
      <c r="I718" s="936">
        <v>7975.32948124</v>
      </c>
      <c r="J718" s="936">
        <v>503.74870838700008</v>
      </c>
      <c r="K718" s="936">
        <v>-1045.181460261</v>
      </c>
      <c r="L718" s="936">
        <v>11212.840442489</v>
      </c>
      <c r="M718" s="936">
        <v>119.77920557900001</v>
      </c>
      <c r="O718" s="914"/>
      <c r="P718" s="914"/>
      <c r="Q718" s="915"/>
    </row>
    <row r="719" spans="4:17" ht="15.6" customHeight="1" x14ac:dyDescent="0.25">
      <c r="D719" s="930">
        <v>45216</v>
      </c>
      <c r="E719" s="937"/>
      <c r="F719" s="937"/>
      <c r="G719" s="933">
        <v>66.853914376708516</v>
      </c>
      <c r="H719" s="936">
        <v>313.072474607</v>
      </c>
      <c r="I719" s="936">
        <v>7843.1884664039999</v>
      </c>
      <c r="J719" s="936">
        <v>565.09375866000119</v>
      </c>
      <c r="K719" s="936">
        <v>-965.619593915</v>
      </c>
      <c r="L719" s="936">
        <v>11172.671993751999</v>
      </c>
      <c r="M719" s="936">
        <v>118.93205191000001</v>
      </c>
      <c r="O719" s="914"/>
      <c r="P719" s="914"/>
      <c r="Q719" s="915"/>
    </row>
    <row r="720" spans="4:17" x14ac:dyDescent="0.25">
      <c r="D720" s="930">
        <v>45217</v>
      </c>
      <c r="E720" s="937"/>
      <c r="F720" s="937"/>
      <c r="G720" s="933">
        <v>67.550229480348591</v>
      </c>
      <c r="H720" s="936">
        <v>316.72704016400002</v>
      </c>
      <c r="I720" s="936">
        <v>7965.6454604950004</v>
      </c>
      <c r="J720" s="936">
        <v>569.10681241299972</v>
      </c>
      <c r="K720" s="936">
        <v>-952.01690197000005</v>
      </c>
      <c r="L720" s="936">
        <v>11290.946399775001</v>
      </c>
      <c r="M720" s="936">
        <v>117.08686481400001</v>
      </c>
      <c r="O720" s="914"/>
      <c r="P720" s="914"/>
      <c r="Q720" s="915"/>
    </row>
    <row r="721" spans="4:17" x14ac:dyDescent="0.25">
      <c r="D721" s="930">
        <v>45218</v>
      </c>
      <c r="E721" s="937"/>
      <c r="F721" s="937"/>
      <c r="G721" s="933">
        <v>67.602488681257853</v>
      </c>
      <c r="H721" s="936">
        <v>318.10190774500001</v>
      </c>
      <c r="I721" s="936">
        <v>8139.3320177730002</v>
      </c>
      <c r="J721" s="936">
        <v>729.19655798699932</v>
      </c>
      <c r="K721" s="936">
        <v>-1052.971294577</v>
      </c>
      <c r="L721" s="936">
        <v>11151.04501503</v>
      </c>
      <c r="M721" s="936">
        <v>116.494493138</v>
      </c>
      <c r="O721" s="914"/>
      <c r="P721" s="914"/>
      <c r="Q721" s="915"/>
    </row>
    <row r="722" spans="4:17" x14ac:dyDescent="0.25">
      <c r="D722" s="930">
        <v>45219</v>
      </c>
      <c r="E722" s="937"/>
      <c r="F722" s="937"/>
      <c r="G722" s="933">
        <v>66.329709301372134</v>
      </c>
      <c r="H722" s="936">
        <v>328.48984664300002</v>
      </c>
      <c r="I722" s="936">
        <v>7950.778990926</v>
      </c>
      <c r="J722" s="936">
        <v>665.46564978099923</v>
      </c>
      <c r="K722" s="936">
        <v>-821.47609174800004</v>
      </c>
      <c r="L722" s="936">
        <v>10427.30428511</v>
      </c>
      <c r="M722" s="936">
        <v>105.92322100300001</v>
      </c>
      <c r="O722" s="914"/>
      <c r="P722" s="914"/>
      <c r="Q722" s="915"/>
    </row>
    <row r="723" spans="4:17" x14ac:dyDescent="0.25">
      <c r="D723" s="930">
        <v>45223</v>
      </c>
      <c r="E723" s="937"/>
      <c r="F723" s="937"/>
      <c r="G723" s="933">
        <v>67.304018478169539</v>
      </c>
      <c r="H723" s="936">
        <v>331.32753731100001</v>
      </c>
      <c r="I723" s="936">
        <v>8051.9945143470004</v>
      </c>
      <c r="J723" s="936">
        <v>597.28782654300085</v>
      </c>
      <c r="K723" s="936">
        <v>-860.99217256300005</v>
      </c>
      <c r="L723" s="936">
        <v>10644.148621890999</v>
      </c>
      <c r="M723" s="936">
        <v>152.79318897299999</v>
      </c>
      <c r="O723" s="914"/>
      <c r="P723" s="914"/>
      <c r="Q723" s="915"/>
    </row>
    <row r="724" spans="4:17" x14ac:dyDescent="0.25">
      <c r="D724" s="930">
        <v>45224</v>
      </c>
      <c r="E724" s="937"/>
      <c r="F724" s="937"/>
      <c r="G724" s="933">
        <v>66.857383436384367</v>
      </c>
      <c r="H724" s="936">
        <v>323.021334911</v>
      </c>
      <c r="I724" s="936">
        <v>7898.8040542859999</v>
      </c>
      <c r="J724" s="936">
        <v>616.53424037700097</v>
      </c>
      <c r="K724" s="936">
        <v>-267.31175886900002</v>
      </c>
      <c r="L724" s="936">
        <v>10133.642402867999</v>
      </c>
      <c r="M724" s="936">
        <v>100.97572874299999</v>
      </c>
      <c r="O724" s="914"/>
      <c r="P724" s="914"/>
      <c r="Q724" s="915"/>
    </row>
    <row r="725" spans="4:17" x14ac:dyDescent="0.25">
      <c r="D725" s="930">
        <v>45225</v>
      </c>
      <c r="E725" s="937"/>
      <c r="F725" s="937"/>
      <c r="G725" s="933">
        <v>66.954701504670425</v>
      </c>
      <c r="H725" s="936">
        <v>325.31187698399998</v>
      </c>
      <c r="I725" s="936">
        <v>7215.0192603449996</v>
      </c>
      <c r="J725" s="936">
        <v>640.68013987400082</v>
      </c>
      <c r="K725" s="936">
        <v>729.46615592199998</v>
      </c>
      <c r="L725" s="936">
        <v>9798.105439125</v>
      </c>
      <c r="M725" s="936">
        <v>118.56648092700001</v>
      </c>
      <c r="O725" s="914"/>
      <c r="P725" s="914"/>
      <c r="Q725" s="915"/>
    </row>
    <row r="726" spans="4:17" x14ac:dyDescent="0.25">
      <c r="D726" s="930">
        <v>45226</v>
      </c>
      <c r="E726" s="937"/>
      <c r="F726" s="937"/>
      <c r="G726" s="933">
        <v>67.083029787100941</v>
      </c>
      <c r="H726" s="936">
        <v>332.563864911</v>
      </c>
      <c r="I726" s="936">
        <v>7217.4922175069996</v>
      </c>
      <c r="J726" s="936">
        <v>753.72592469499978</v>
      </c>
      <c r="K726" s="936">
        <v>733.114934371</v>
      </c>
      <c r="L726" s="936">
        <v>9839.5067779380006</v>
      </c>
      <c r="M726" s="936">
        <v>47.712698063999994</v>
      </c>
      <c r="O726" s="914"/>
      <c r="P726" s="914"/>
      <c r="Q726" s="915"/>
    </row>
    <row r="727" spans="4:17" x14ac:dyDescent="0.25">
      <c r="D727" s="930">
        <v>45229</v>
      </c>
      <c r="E727" s="937"/>
      <c r="F727" s="937"/>
      <c r="G727" s="933">
        <v>66.866744458724071</v>
      </c>
      <c r="H727" s="936">
        <v>332.563864911</v>
      </c>
      <c r="I727" s="936">
        <v>7217.4922175069996</v>
      </c>
      <c r="J727" s="936">
        <v>753.72592469499978</v>
      </c>
      <c r="K727" s="936">
        <v>733.114934371</v>
      </c>
      <c r="L727" s="936">
        <v>9839.5067779380006</v>
      </c>
      <c r="M727" s="936">
        <v>47.712698063999994</v>
      </c>
      <c r="O727" s="914"/>
      <c r="P727" s="914"/>
      <c r="Q727" s="915"/>
    </row>
    <row r="728" spans="4:17" x14ac:dyDescent="0.25">
      <c r="D728" s="930">
        <v>45230</v>
      </c>
      <c r="E728" s="937"/>
      <c r="F728" s="937"/>
      <c r="G728" s="933">
        <v>66.704579990947622</v>
      </c>
      <c r="H728" s="936">
        <v>359.87849465599999</v>
      </c>
      <c r="I728" s="936">
        <v>7224.6299617550003</v>
      </c>
      <c r="J728" s="936">
        <v>779.4013145350018</v>
      </c>
      <c r="K728" s="936">
        <v>266.22213716499999</v>
      </c>
      <c r="L728" s="936">
        <v>10285.365336155999</v>
      </c>
      <c r="M728" s="936">
        <v>48.311607954999999</v>
      </c>
      <c r="O728" s="914"/>
      <c r="P728" s="914"/>
      <c r="Q728" s="915"/>
    </row>
    <row r="729" spans="4:17" x14ac:dyDescent="0.25">
      <c r="D729" s="930">
        <v>45232</v>
      </c>
      <c r="E729" s="937" t="s">
        <v>80</v>
      </c>
      <c r="F729" s="937" t="s">
        <v>30</v>
      </c>
      <c r="G729" s="933">
        <v>68.952257919480559</v>
      </c>
      <c r="H729" s="933">
        <v>342.27197588600001</v>
      </c>
      <c r="I729" s="933">
        <v>7500.4082522409999</v>
      </c>
      <c r="J729" s="933">
        <v>645.73057673800031</v>
      </c>
      <c r="K729" s="933">
        <v>1012.316286528</v>
      </c>
      <c r="L729" s="933">
        <v>10049.675791234</v>
      </c>
      <c r="M729" s="933">
        <v>50.74839223699999</v>
      </c>
      <c r="O729" s="914"/>
      <c r="P729" s="914"/>
      <c r="Q729" s="915"/>
    </row>
    <row r="730" spans="4:17" x14ac:dyDescent="0.25">
      <c r="D730" s="930">
        <v>45233</v>
      </c>
      <c r="E730" s="937"/>
      <c r="F730" s="937"/>
      <c r="G730" s="933">
        <v>68.561763550258263</v>
      </c>
      <c r="H730" s="933">
        <v>385.51970864700002</v>
      </c>
      <c r="I730" s="933">
        <v>7462.96359914</v>
      </c>
      <c r="J730" s="933">
        <v>518.07415200600008</v>
      </c>
      <c r="K730" s="933">
        <v>1024.2937606370001</v>
      </c>
      <c r="L730" s="933">
        <v>10158.008797742001</v>
      </c>
      <c r="M730" s="933">
        <v>35.681653136000023</v>
      </c>
      <c r="O730" s="914"/>
      <c r="P730" s="914"/>
      <c r="Q730" s="915"/>
    </row>
    <row r="731" spans="4:17" x14ac:dyDescent="0.25">
      <c r="D731" s="930">
        <v>45236</v>
      </c>
      <c r="E731" s="937"/>
      <c r="F731" s="937"/>
      <c r="G731" s="933">
        <v>67.935752581007293</v>
      </c>
      <c r="H731" s="933">
        <v>382.353977896</v>
      </c>
      <c r="I731" s="933">
        <v>7423.0525033159993</v>
      </c>
      <c r="J731" s="933">
        <v>513.65471187399999</v>
      </c>
      <c r="K731" s="933">
        <v>849.575789568</v>
      </c>
      <c r="L731" s="933">
        <v>10240.315440441</v>
      </c>
      <c r="M731" s="933">
        <v>35.198582253000012</v>
      </c>
      <c r="O731" s="914"/>
      <c r="P731" s="914"/>
      <c r="Q731" s="915"/>
    </row>
    <row r="732" spans="4:17" x14ac:dyDescent="0.25">
      <c r="D732" s="930">
        <v>45237</v>
      </c>
      <c r="E732" s="937"/>
      <c r="F732" s="937"/>
      <c r="G732" s="933">
        <v>68.043606875137783</v>
      </c>
      <c r="H732" s="933">
        <v>350.145732979</v>
      </c>
      <c r="I732" s="933">
        <v>7352.0500617429998</v>
      </c>
      <c r="J732" s="933">
        <v>534.07258172099864</v>
      </c>
      <c r="K732" s="933">
        <v>975.72475839799995</v>
      </c>
      <c r="L732" s="933">
        <v>10244.062222811001</v>
      </c>
      <c r="M732" s="933">
        <v>-13.434699319999993</v>
      </c>
      <c r="O732" s="914"/>
      <c r="P732" s="914"/>
      <c r="Q732" s="915"/>
    </row>
    <row r="733" spans="4:17" x14ac:dyDescent="0.25">
      <c r="D733" s="930">
        <v>45238</v>
      </c>
      <c r="E733" s="937"/>
      <c r="F733" s="937"/>
      <c r="G733" s="933">
        <v>68.672110928057833</v>
      </c>
      <c r="H733" s="933">
        <v>377.67330491500002</v>
      </c>
      <c r="I733" s="933">
        <v>7417.4438874520001</v>
      </c>
      <c r="J733" s="933">
        <v>512.70903491299941</v>
      </c>
      <c r="K733" s="933">
        <v>1212.1828932359999</v>
      </c>
      <c r="L733" s="933">
        <v>10133.490585580001</v>
      </c>
      <c r="M733" s="933">
        <v>-11.368676648000019</v>
      </c>
      <c r="O733" s="914"/>
      <c r="P733" s="914"/>
      <c r="Q733" s="915"/>
    </row>
    <row r="734" spans="4:17" x14ac:dyDescent="0.25">
      <c r="D734" s="930">
        <v>45239</v>
      </c>
      <c r="E734" s="937"/>
      <c r="F734" s="937"/>
      <c r="G734" s="933">
        <v>70.464670856674388</v>
      </c>
      <c r="H734" s="933">
        <v>395.00271999900002</v>
      </c>
      <c r="I734" s="933">
        <v>7350.1071022220003</v>
      </c>
      <c r="J734" s="933">
        <v>604.16056105300049</v>
      </c>
      <c r="K734" s="933">
        <v>1758.4594175140001</v>
      </c>
      <c r="L734" s="933">
        <v>10019.864521447</v>
      </c>
      <c r="M734" s="933">
        <v>26.224789799000007</v>
      </c>
      <c r="O734" s="914"/>
      <c r="P734" s="914"/>
      <c r="Q734" s="915"/>
    </row>
    <row r="735" spans="4:17" x14ac:dyDescent="0.25">
      <c r="D735" s="930">
        <v>45240</v>
      </c>
      <c r="E735" s="937"/>
      <c r="F735" s="937"/>
      <c r="G735" s="933">
        <v>70.561874403271915</v>
      </c>
      <c r="H735" s="933">
        <v>405.04671297700003</v>
      </c>
      <c r="I735" s="933">
        <v>7435.0826005050003</v>
      </c>
      <c r="J735" s="933">
        <v>612.44643159299994</v>
      </c>
      <c r="K735" s="933">
        <v>1646.0971105369999</v>
      </c>
      <c r="L735" s="933">
        <v>10238.553737359</v>
      </c>
      <c r="M735" s="933">
        <v>24.564035363999977</v>
      </c>
      <c r="O735" s="914"/>
      <c r="P735" s="914"/>
      <c r="Q735" s="915"/>
    </row>
    <row r="736" spans="4:17" x14ac:dyDescent="0.25">
      <c r="D736" s="930">
        <v>45243</v>
      </c>
      <c r="E736" s="937"/>
      <c r="F736" s="937"/>
      <c r="G736" s="933">
        <v>69.735593542577874</v>
      </c>
      <c r="H736" s="933">
        <v>398.22204181199999</v>
      </c>
      <c r="I736" s="933">
        <v>7558.5564322440005</v>
      </c>
      <c r="J736" s="933">
        <v>505.37879885600159</v>
      </c>
      <c r="K736" s="933">
        <v>1392.0913165669999</v>
      </c>
      <c r="L736" s="933">
        <v>10086.578171728999</v>
      </c>
      <c r="M736" s="933">
        <v>24.861559274000001</v>
      </c>
      <c r="O736" s="914"/>
      <c r="P736" s="914"/>
      <c r="Q736" s="915"/>
    </row>
    <row r="737" spans="4:17" x14ac:dyDescent="0.25">
      <c r="D737" s="930">
        <v>45244</v>
      </c>
      <c r="E737" s="937"/>
      <c r="F737" s="937"/>
      <c r="G737" s="933">
        <v>68.473393090966596</v>
      </c>
      <c r="H737" s="933">
        <v>333.74850237999999</v>
      </c>
      <c r="I737" s="933">
        <v>7423.9311402459998</v>
      </c>
      <c r="J737" s="933">
        <v>483.75767787500081</v>
      </c>
      <c r="K737" s="933">
        <v>1293.016858279</v>
      </c>
      <c r="L737" s="933">
        <v>10066.049227726</v>
      </c>
      <c r="M737" s="933">
        <v>23.940953697999987</v>
      </c>
      <c r="O737" s="914"/>
      <c r="P737" s="914"/>
      <c r="Q737" s="915"/>
    </row>
    <row r="738" spans="4:17" x14ac:dyDescent="0.25">
      <c r="D738" s="930">
        <v>45245</v>
      </c>
      <c r="E738" s="937"/>
      <c r="F738" s="937"/>
      <c r="G738" s="933">
        <v>68.650525767106529</v>
      </c>
      <c r="H738" s="933">
        <v>312.98533767700002</v>
      </c>
      <c r="I738" s="933">
        <v>7511.2256054189993</v>
      </c>
      <c r="J738" s="933">
        <v>547.44565180100108</v>
      </c>
      <c r="K738" s="933">
        <v>1279.737379312</v>
      </c>
      <c r="L738" s="933">
        <v>9941.2256293779992</v>
      </c>
      <c r="M738" s="933">
        <v>39.983946871000001</v>
      </c>
      <c r="O738" s="914"/>
      <c r="P738" s="914"/>
      <c r="Q738" s="915"/>
    </row>
    <row r="739" spans="4:17" x14ac:dyDescent="0.25">
      <c r="D739" s="930">
        <v>45246</v>
      </c>
      <c r="E739" s="937"/>
      <c r="F739" s="937"/>
      <c r="G739" s="933">
        <v>67.983254943792645</v>
      </c>
      <c r="H739" s="933">
        <v>309.54636777500002</v>
      </c>
      <c r="I739" s="933">
        <v>7821.3029756509995</v>
      </c>
      <c r="J739" s="933">
        <v>478.30820419699921</v>
      </c>
      <c r="K739" s="933">
        <v>989.01612356999999</v>
      </c>
      <c r="L739" s="933">
        <v>9906.3937012450006</v>
      </c>
      <c r="M739" s="933">
        <v>37.295115512000024</v>
      </c>
      <c r="O739" s="914"/>
      <c r="P739" s="914"/>
      <c r="Q739" s="915"/>
    </row>
    <row r="740" spans="4:17" x14ac:dyDescent="0.25">
      <c r="D740" s="930">
        <v>45247</v>
      </c>
      <c r="E740" s="937"/>
      <c r="F740" s="937"/>
      <c r="G740" s="933">
        <v>69.19902210893423</v>
      </c>
      <c r="H740" s="933">
        <v>318.406898404</v>
      </c>
      <c r="I740" s="933">
        <v>7514.9063268939999</v>
      </c>
      <c r="J740" s="933">
        <v>509.46506332100034</v>
      </c>
      <c r="K740" s="933">
        <v>1504.9825173710001</v>
      </c>
      <c r="L740" s="933">
        <v>9890.6278623050002</v>
      </c>
      <c r="M740" s="933">
        <v>38.735956420999997</v>
      </c>
      <c r="O740" s="914"/>
      <c r="P740" s="914"/>
      <c r="Q740" s="915"/>
    </row>
    <row r="741" spans="4:17" x14ac:dyDescent="0.25">
      <c r="D741" s="930">
        <v>45250</v>
      </c>
      <c r="E741" s="937"/>
      <c r="F741" s="937"/>
      <c r="G741" s="933">
        <v>69.335031624137969</v>
      </c>
      <c r="H741" s="933">
        <v>316.95700992799999</v>
      </c>
      <c r="I741" s="933">
        <v>7638.3519603029999</v>
      </c>
      <c r="J741" s="933">
        <v>566.62728058700122</v>
      </c>
      <c r="K741" s="933">
        <v>1642.464424599</v>
      </c>
      <c r="L741" s="933">
        <v>9342.9173414569996</v>
      </c>
      <c r="M741" s="933">
        <v>38.484562769999997</v>
      </c>
      <c r="O741" s="914"/>
      <c r="P741" s="914"/>
      <c r="Q741" s="915"/>
    </row>
    <row r="742" spans="4:17" x14ac:dyDescent="0.25">
      <c r="D742" s="930">
        <v>45251</v>
      </c>
      <c r="E742" s="937"/>
      <c r="F742" s="937"/>
      <c r="G742" s="933">
        <v>69.570196108508839</v>
      </c>
      <c r="H742" s="933">
        <v>310.94770245199999</v>
      </c>
      <c r="I742" s="933">
        <v>7887.0712539049991</v>
      </c>
      <c r="J742" s="933">
        <v>578.31763284999943</v>
      </c>
      <c r="K742" s="933">
        <v>1406.155283783</v>
      </c>
      <c r="L742" s="933">
        <v>9448.6881585320007</v>
      </c>
      <c r="M742" s="933">
        <v>44.185802915000011</v>
      </c>
      <c r="O742" s="914"/>
      <c r="P742" s="914"/>
      <c r="Q742" s="915"/>
    </row>
    <row r="743" spans="4:17" x14ac:dyDescent="0.25">
      <c r="D743" s="930">
        <v>45252</v>
      </c>
      <c r="E743" s="937"/>
      <c r="F743" s="937"/>
      <c r="G743" s="933">
        <v>69.593448768085494</v>
      </c>
      <c r="H743" s="933">
        <v>314.89625289700001</v>
      </c>
      <c r="I743" s="933">
        <v>8027.5198024269994</v>
      </c>
      <c r="J743" s="933">
        <v>605.57190504700156</v>
      </c>
      <c r="K743" s="933">
        <v>1293.219370711</v>
      </c>
      <c r="L743" s="933">
        <v>9418.0943438649992</v>
      </c>
      <c r="M743" s="933">
        <v>55.269303918999981</v>
      </c>
      <c r="O743" s="914"/>
      <c r="P743" s="914"/>
      <c r="Q743" s="915"/>
    </row>
    <row r="744" spans="4:17" x14ac:dyDescent="0.25">
      <c r="D744" s="930">
        <v>45253</v>
      </c>
      <c r="E744" s="937"/>
      <c r="F744" s="937"/>
      <c r="G744" s="933">
        <v>69.092842397264278</v>
      </c>
      <c r="H744" s="933">
        <v>313.77610325900002</v>
      </c>
      <c r="I744" s="933">
        <v>7890.1160085430001</v>
      </c>
      <c r="J744" s="933">
        <v>765.53762353599996</v>
      </c>
      <c r="K744" s="933">
        <v>1341.3037194250001</v>
      </c>
      <c r="L744" s="933">
        <v>9279.3234328979997</v>
      </c>
      <c r="M744" s="933">
        <v>48.89109148999998</v>
      </c>
      <c r="O744" s="914"/>
      <c r="P744" s="914"/>
      <c r="Q744" s="915"/>
    </row>
    <row r="745" spans="4:17" x14ac:dyDescent="0.25">
      <c r="D745" s="930">
        <v>45254</v>
      </c>
      <c r="E745" s="937"/>
      <c r="F745" s="937"/>
      <c r="G745" s="933">
        <v>69.966924226965389</v>
      </c>
      <c r="H745" s="933">
        <v>318.81354293200002</v>
      </c>
      <c r="I745" s="933">
        <v>7786.6846753709997</v>
      </c>
      <c r="J745" s="933">
        <v>491.83260123999935</v>
      </c>
      <c r="K745" s="933">
        <v>1087.1780370250001</v>
      </c>
      <c r="L745" s="933">
        <v>9992.4804645160002</v>
      </c>
      <c r="M745" s="933">
        <v>171.29227592400002</v>
      </c>
      <c r="O745" s="914"/>
      <c r="P745" s="914"/>
      <c r="Q745" s="915"/>
    </row>
    <row r="746" spans="4:17" x14ac:dyDescent="0.25">
      <c r="D746" s="930">
        <v>45257</v>
      </c>
      <c r="E746" s="937"/>
      <c r="F746" s="937"/>
      <c r="G746" s="933">
        <v>70.841917858397309</v>
      </c>
      <c r="H746" s="933">
        <v>318.53916673999998</v>
      </c>
      <c r="I746" s="933">
        <v>7698.9845941490003</v>
      </c>
      <c r="J746" s="933">
        <v>580.83388716199988</v>
      </c>
      <c r="K746" s="933">
        <v>1243.7336978559999</v>
      </c>
      <c r="L746" s="933">
        <v>10049.111810729</v>
      </c>
      <c r="M746" s="933">
        <v>176.09323866299999</v>
      </c>
      <c r="O746" s="914"/>
      <c r="P746" s="914"/>
      <c r="Q746" s="915"/>
    </row>
    <row r="747" spans="4:17" x14ac:dyDescent="0.25">
      <c r="D747" s="930">
        <v>45258</v>
      </c>
      <c r="E747" s="937"/>
      <c r="F747" s="937"/>
      <c r="G747" s="933">
        <v>70.064807138604323</v>
      </c>
      <c r="H747" s="933">
        <v>330.18911167499999</v>
      </c>
      <c r="I747" s="933">
        <v>7838.7197036850002</v>
      </c>
      <c r="J747" s="933">
        <v>570.88163033599994</v>
      </c>
      <c r="K747" s="933">
        <v>878.09368999599997</v>
      </c>
      <c r="L747" s="933">
        <v>10194.732001487</v>
      </c>
      <c r="M747" s="933">
        <v>177.46229167399997</v>
      </c>
      <c r="O747" s="914"/>
      <c r="P747" s="914"/>
      <c r="Q747" s="915"/>
    </row>
    <row r="748" spans="4:17" x14ac:dyDescent="0.25">
      <c r="D748" s="930">
        <v>45259</v>
      </c>
      <c r="E748" s="937"/>
      <c r="F748" s="937"/>
      <c r="G748" s="933">
        <v>71.473688860827593</v>
      </c>
      <c r="H748" s="933">
        <v>345.13216835899999</v>
      </c>
      <c r="I748" s="933">
        <v>7709.9812777240004</v>
      </c>
      <c r="J748" s="933">
        <v>579.10327952300031</v>
      </c>
      <c r="K748" s="933">
        <v>1399.528512421</v>
      </c>
      <c r="L748" s="933">
        <v>10062.649594795999</v>
      </c>
      <c r="M748" s="933">
        <v>178.72552181899999</v>
      </c>
      <c r="O748" s="914"/>
      <c r="P748" s="914"/>
      <c r="Q748" s="915"/>
    </row>
    <row r="749" spans="4:17" x14ac:dyDescent="0.25">
      <c r="D749" s="930">
        <v>45260</v>
      </c>
      <c r="E749" s="937"/>
      <c r="F749" s="937"/>
      <c r="G749" s="933">
        <v>71.264575164063331</v>
      </c>
      <c r="H749" s="933">
        <v>374.96602939299999</v>
      </c>
      <c r="I749" s="933">
        <v>7813.2964185809997</v>
      </c>
      <c r="J749" s="933">
        <v>894.90505011999994</v>
      </c>
      <c r="K749" s="933">
        <v>1508.3008680739999</v>
      </c>
      <c r="L749" s="933">
        <v>9449.3615699940001</v>
      </c>
      <c r="M749" s="933">
        <v>179.40915373600001</v>
      </c>
      <c r="O749" s="914"/>
      <c r="P749" s="914"/>
      <c r="Q749" s="915"/>
    </row>
    <row r="750" spans="4:17" x14ac:dyDescent="0.25">
      <c r="D750" s="930">
        <v>45261</v>
      </c>
      <c r="E750" s="937" t="s">
        <v>81</v>
      </c>
      <c r="F750" s="937" t="s">
        <v>31</v>
      </c>
      <c r="G750" s="933">
        <v>67.981410319849573</v>
      </c>
      <c r="H750" s="933">
        <v>371.72177177899999</v>
      </c>
      <c r="I750" s="933">
        <v>8053.366326372</v>
      </c>
      <c r="J750" s="933">
        <v>686.35318267899856</v>
      </c>
      <c r="K750" s="933">
        <v>1250.9795518440001</v>
      </c>
      <c r="L750" s="933">
        <v>8889.0845988140009</v>
      </c>
      <c r="M750" s="933">
        <v>179.43675725200001</v>
      </c>
      <c r="O750" s="914"/>
      <c r="P750" s="914"/>
      <c r="Q750" s="915"/>
    </row>
    <row r="751" spans="4:17" x14ac:dyDescent="0.25">
      <c r="D751" s="930">
        <v>45264</v>
      </c>
      <c r="E751" s="937"/>
      <c r="F751" s="937"/>
      <c r="G751" s="933">
        <v>72.018428627672847</v>
      </c>
      <c r="H751" s="933">
        <v>404.45986158599999</v>
      </c>
      <c r="I751" s="933">
        <v>7873.1536640840004</v>
      </c>
      <c r="J751" s="933">
        <v>635.59799969999949</v>
      </c>
      <c r="K751" s="933">
        <v>1613.441330073</v>
      </c>
      <c r="L751" s="933">
        <v>10362.808427132</v>
      </c>
      <c r="M751" s="933">
        <v>194.28871214599999</v>
      </c>
      <c r="O751" s="914"/>
      <c r="P751" s="914"/>
      <c r="Q751" s="915"/>
    </row>
    <row r="752" spans="4:17" x14ac:dyDescent="0.25">
      <c r="D752" s="930">
        <v>45265</v>
      </c>
      <c r="E752" s="937"/>
      <c r="F752" s="937"/>
      <c r="G752" s="933">
        <v>71.338324407091278</v>
      </c>
      <c r="H752" s="933">
        <v>353.65066226800002</v>
      </c>
      <c r="I752" s="933">
        <v>7642.7685924980005</v>
      </c>
      <c r="J752" s="933">
        <v>542.87228128099923</v>
      </c>
      <c r="K752" s="933">
        <v>1785.605790028</v>
      </c>
      <c r="L752" s="933">
        <v>10415.757163538001</v>
      </c>
      <c r="M752" s="933">
        <v>194.34613576300001</v>
      </c>
      <c r="O752" s="914"/>
      <c r="P752" s="914"/>
      <c r="Q752" s="915"/>
    </row>
    <row r="753" spans="4:17" x14ac:dyDescent="0.25">
      <c r="D753" s="930">
        <v>45266</v>
      </c>
      <c r="E753" s="937"/>
      <c r="F753" s="937"/>
      <c r="G753" s="933">
        <v>65.534892934788061</v>
      </c>
      <c r="H753" s="933">
        <v>312.27576380199997</v>
      </c>
      <c r="I753" s="933">
        <v>7329.0898504529996</v>
      </c>
      <c r="J753" s="933">
        <v>503.69875888800016</v>
      </c>
      <c r="K753" s="933">
        <v>1766.45776819</v>
      </c>
      <c r="L753" s="933">
        <v>9204.5517514210005</v>
      </c>
      <c r="M753" s="933">
        <v>195.66908015199999</v>
      </c>
      <c r="O753" s="914"/>
      <c r="P753" s="914"/>
      <c r="Q753" s="915"/>
    </row>
    <row r="754" spans="4:17" x14ac:dyDescent="0.25">
      <c r="D754" s="930">
        <v>45267</v>
      </c>
      <c r="E754" s="937"/>
      <c r="F754" s="937"/>
      <c r="G754" s="933">
        <v>65.293445845411739</v>
      </c>
      <c r="H754" s="933">
        <v>312.27576380199997</v>
      </c>
      <c r="I754" s="933">
        <v>7329.0898504529996</v>
      </c>
      <c r="J754" s="933">
        <v>503.69875888800016</v>
      </c>
      <c r="K754" s="933">
        <v>1766.45776819</v>
      </c>
      <c r="L754" s="933">
        <v>9204.5517514210005</v>
      </c>
      <c r="M754" s="933">
        <v>195.66908015199999</v>
      </c>
      <c r="O754" s="914"/>
      <c r="P754" s="914"/>
      <c r="Q754" s="915"/>
    </row>
    <row r="755" spans="4:17" x14ac:dyDescent="0.25">
      <c r="D755" s="930">
        <v>45268</v>
      </c>
      <c r="E755" s="937"/>
      <c r="F755" s="937"/>
      <c r="G755" s="933">
        <v>73.451678327944563</v>
      </c>
      <c r="H755" s="933">
        <v>380.64276284599998</v>
      </c>
      <c r="I755" s="933">
        <v>7984.023675677</v>
      </c>
      <c r="J755" s="933">
        <v>615.37497424499998</v>
      </c>
      <c r="K755" s="933">
        <v>2101.3246465550001</v>
      </c>
      <c r="L755" s="933">
        <v>10461.011458465</v>
      </c>
      <c r="M755" s="933">
        <v>247.257971846</v>
      </c>
      <c r="O755" s="914"/>
      <c r="P755" s="914"/>
      <c r="Q755" s="915"/>
    </row>
    <row r="756" spans="4:17" x14ac:dyDescent="0.25">
      <c r="D756" s="930">
        <v>45271</v>
      </c>
      <c r="E756" s="937"/>
      <c r="F756" s="937"/>
      <c r="G756" s="933">
        <v>73.355203876465083</v>
      </c>
      <c r="H756" s="933">
        <v>392.01885677500002</v>
      </c>
      <c r="I756" s="933">
        <v>7980.2626986059995</v>
      </c>
      <c r="J756" s="933">
        <v>843.75843356699988</v>
      </c>
      <c r="K756" s="933">
        <v>1843.5366467179999</v>
      </c>
      <c r="L756" s="933">
        <v>10390.555310893</v>
      </c>
      <c r="M756" s="933">
        <v>224.68170771699999</v>
      </c>
      <c r="O756" s="914"/>
      <c r="P756" s="914"/>
      <c r="Q756" s="915"/>
    </row>
    <row r="757" spans="4:17" x14ac:dyDescent="0.25">
      <c r="D757" s="930">
        <v>45272</v>
      </c>
      <c r="E757" s="937"/>
      <c r="F757" s="937"/>
      <c r="G757" s="933">
        <v>71.89050332191789</v>
      </c>
      <c r="H757" s="933">
        <v>353.26064368800002</v>
      </c>
      <c r="I757" s="933">
        <v>7988.2198835059999</v>
      </c>
      <c r="J757" s="933">
        <v>596.4578780920001</v>
      </c>
      <c r="K757" s="933">
        <v>1866.3342799669999</v>
      </c>
      <c r="L757" s="933">
        <v>10034.191516561999</v>
      </c>
      <c r="M757" s="933">
        <v>226.112581328</v>
      </c>
      <c r="O757" s="914"/>
      <c r="P757" s="914"/>
      <c r="Q757" s="915"/>
    </row>
    <row r="758" spans="4:17" x14ac:dyDescent="0.25">
      <c r="D758" s="930">
        <v>45273</v>
      </c>
      <c r="E758" s="937"/>
      <c r="F758" s="937"/>
      <c r="G758" s="933">
        <v>72.607601302116194</v>
      </c>
      <c r="H758" s="933">
        <v>341.59387241500002</v>
      </c>
      <c r="I758" s="933">
        <v>7992.2796549730001</v>
      </c>
      <c r="J758" s="933">
        <v>665.1788773570006</v>
      </c>
      <c r="K758" s="933">
        <v>1836.303162101</v>
      </c>
      <c r="L758" s="933">
        <v>10033.183083252999</v>
      </c>
      <c r="M758" s="933">
        <v>416.79056153400001</v>
      </c>
      <c r="O758" s="914"/>
      <c r="P758" s="914"/>
      <c r="Q758" s="915"/>
    </row>
    <row r="759" spans="4:17" x14ac:dyDescent="0.25">
      <c r="D759" s="930">
        <v>45274</v>
      </c>
      <c r="E759" s="937"/>
      <c r="F759" s="937"/>
      <c r="G759" s="933">
        <v>73.291750194184999</v>
      </c>
      <c r="H759" s="933">
        <v>338.45686001600001</v>
      </c>
      <c r="I759" s="933">
        <v>8048.4042596110003</v>
      </c>
      <c r="J759" s="933">
        <v>688.32206745000076</v>
      </c>
      <c r="K759" s="933">
        <v>1688.5333526100001</v>
      </c>
      <c r="L759" s="933">
        <v>10363.762207107</v>
      </c>
      <c r="M759" s="933">
        <v>416.674424784</v>
      </c>
      <c r="O759" s="914"/>
      <c r="P759" s="914"/>
      <c r="Q759" s="915"/>
    </row>
    <row r="760" spans="4:17" x14ac:dyDescent="0.25">
      <c r="D760" s="930">
        <v>45275</v>
      </c>
      <c r="E760" s="937"/>
      <c r="F760" s="937"/>
      <c r="G760" s="933">
        <v>72.88989994273868</v>
      </c>
      <c r="H760" s="933">
        <v>346.284677112</v>
      </c>
      <c r="I760" s="933">
        <v>8061.1715737929999</v>
      </c>
      <c r="J760" s="933">
        <v>594.53500345400062</v>
      </c>
      <c r="K760" s="933">
        <v>1839.206547627</v>
      </c>
      <c r="L760" s="933">
        <v>10370.530997795</v>
      </c>
      <c r="M760" s="933">
        <v>418.75795784299999</v>
      </c>
      <c r="O760" s="914"/>
      <c r="P760" s="914"/>
      <c r="Q760" s="915"/>
    </row>
    <row r="761" spans="4:17" x14ac:dyDescent="0.25">
      <c r="D761" s="930">
        <v>45278</v>
      </c>
      <c r="E761" s="937"/>
      <c r="F761" s="937"/>
      <c r="G761" s="933">
        <v>72.624054302685408</v>
      </c>
      <c r="H761" s="933">
        <v>359.38860113999999</v>
      </c>
      <c r="I761" s="933">
        <v>8153.4164488830011</v>
      </c>
      <c r="J761" s="933">
        <v>607.07838242199978</v>
      </c>
      <c r="K761" s="933">
        <v>1712.496054215</v>
      </c>
      <c r="L761" s="933">
        <v>10400.739783464</v>
      </c>
      <c r="M761" s="933">
        <v>353.53660921700003</v>
      </c>
      <c r="O761" s="914"/>
      <c r="P761" s="914"/>
      <c r="Q761" s="915"/>
    </row>
    <row r="762" spans="4:17" x14ac:dyDescent="0.25">
      <c r="D762" s="930">
        <v>45279</v>
      </c>
      <c r="E762" s="937"/>
      <c r="F762" s="937"/>
      <c r="G762" s="933">
        <v>73.393373376719808</v>
      </c>
      <c r="H762" s="933">
        <v>348.32707226700001</v>
      </c>
      <c r="I762" s="933">
        <v>8151.6966468989995</v>
      </c>
      <c r="J762" s="933">
        <v>820.13128730100107</v>
      </c>
      <c r="K762" s="933">
        <v>1775.425810575</v>
      </c>
      <c r="L762" s="933">
        <v>10420.587479798</v>
      </c>
      <c r="M762" s="933">
        <v>376.71027654800002</v>
      </c>
      <c r="O762" s="914"/>
      <c r="P762" s="914"/>
      <c r="Q762" s="915"/>
    </row>
    <row r="763" spans="4:17" x14ac:dyDescent="0.25">
      <c r="D763" s="930">
        <v>45280</v>
      </c>
      <c r="E763" s="937"/>
      <c r="F763" s="937"/>
      <c r="G763" s="933">
        <v>73.898271530943603</v>
      </c>
      <c r="H763" s="933">
        <v>366.42653994800003</v>
      </c>
      <c r="I763" s="933">
        <v>8623.4757340600008</v>
      </c>
      <c r="J763" s="933">
        <v>988.83549750099883</v>
      </c>
      <c r="K763" s="933">
        <v>1317.4529026729999</v>
      </c>
      <c r="L763" s="933">
        <v>10220.619890006001</v>
      </c>
      <c r="M763" s="933">
        <v>188.63643517200001</v>
      </c>
      <c r="O763" s="914"/>
      <c r="P763" s="914"/>
      <c r="Q763" s="915"/>
    </row>
    <row r="764" spans="4:17" x14ac:dyDescent="0.25">
      <c r="D764" s="930">
        <v>45281</v>
      </c>
      <c r="E764" s="937"/>
      <c r="F764" s="937"/>
      <c r="G764" s="933">
        <v>72.377493987447522</v>
      </c>
      <c r="H764" s="933">
        <v>367.09371346199998</v>
      </c>
      <c r="I764" s="933">
        <v>8689.2136297920006</v>
      </c>
      <c r="J764" s="933">
        <v>607.82597311099926</v>
      </c>
      <c r="K764" s="933">
        <v>1646.325897058</v>
      </c>
      <c r="L764" s="933">
        <v>9753.5009721700008</v>
      </c>
      <c r="M764" s="933">
        <v>188.26474780699999</v>
      </c>
      <c r="O764" s="914"/>
      <c r="P764" s="914"/>
      <c r="Q764" s="915"/>
    </row>
    <row r="765" spans="4:17" x14ac:dyDescent="0.25">
      <c r="D765" s="930">
        <v>45282</v>
      </c>
      <c r="E765" s="937"/>
      <c r="F765" s="937"/>
      <c r="G765" s="933">
        <v>71.26870021678269</v>
      </c>
      <c r="H765" s="933">
        <v>379.70536544999999</v>
      </c>
      <c r="I765" s="933">
        <v>8593.2847835200009</v>
      </c>
      <c r="J765" s="933">
        <v>610.48294188100044</v>
      </c>
      <c r="K765" s="933">
        <v>1303.4982263950001</v>
      </c>
      <c r="L765" s="933">
        <v>9991.2294892369991</v>
      </c>
      <c r="M765" s="933">
        <v>155.01318250499997</v>
      </c>
      <c r="O765" s="914"/>
      <c r="P765" s="914"/>
      <c r="Q765" s="915"/>
    </row>
    <row r="766" spans="4:17" x14ac:dyDescent="0.25">
      <c r="D766" s="930">
        <v>45287</v>
      </c>
      <c r="E766" s="937"/>
      <c r="F766" s="937"/>
      <c r="G766" s="933">
        <v>70.859650509123156</v>
      </c>
      <c r="H766" s="933">
        <v>379.00467011000001</v>
      </c>
      <c r="I766" s="933">
        <v>8601.4981440749998</v>
      </c>
      <c r="J766" s="933">
        <v>663.02376134000042</v>
      </c>
      <c r="K766" s="933">
        <v>2038.5663596429999</v>
      </c>
      <c r="L766" s="933">
        <v>9085.8504227449994</v>
      </c>
      <c r="M766" s="933">
        <v>191.93105976200002</v>
      </c>
      <c r="O766" s="914"/>
      <c r="P766" s="914"/>
      <c r="Q766" s="915"/>
    </row>
    <row r="767" spans="4:17" x14ac:dyDescent="0.25">
      <c r="D767" s="930">
        <v>45288</v>
      </c>
      <c r="E767" s="937"/>
      <c r="F767" s="937"/>
      <c r="G767" s="933">
        <v>69.548562184636708</v>
      </c>
      <c r="H767" s="933">
        <v>381.99397604400002</v>
      </c>
      <c r="I767" s="933">
        <v>8884.2356626310011</v>
      </c>
      <c r="J767" s="933">
        <v>586.82840885100086</v>
      </c>
      <c r="K767" s="933">
        <v>292.80984599999999</v>
      </c>
      <c r="L767" s="933">
        <v>10175.128844377999</v>
      </c>
      <c r="M767" s="933">
        <v>191.76397842700004</v>
      </c>
      <c r="O767" s="914"/>
      <c r="P767" s="914"/>
      <c r="Q767" s="915"/>
    </row>
    <row r="768" spans="4:17" x14ac:dyDescent="0.25">
      <c r="D768" s="930">
        <v>45289</v>
      </c>
      <c r="E768" s="937"/>
      <c r="F768" s="937"/>
      <c r="G768" s="933">
        <v>69.224779651284067</v>
      </c>
      <c r="H768" s="933">
        <v>394.069056144</v>
      </c>
      <c r="I768" s="933">
        <v>8787.802316366</v>
      </c>
      <c r="J768" s="933">
        <v>1037.3977941289995</v>
      </c>
      <c r="K768" s="933">
        <v>319.02516580100001</v>
      </c>
      <c r="L768" s="933">
        <v>9569.9858749209998</v>
      </c>
      <c r="M768" s="933">
        <v>256.41508779600002</v>
      </c>
      <c r="O768" s="914"/>
      <c r="P768" s="914"/>
      <c r="Q768" s="915"/>
    </row>
    <row r="769" spans="4:17" x14ac:dyDescent="0.25">
      <c r="D769" s="930">
        <v>45293</v>
      </c>
      <c r="E769" s="938" t="s">
        <v>88</v>
      </c>
      <c r="F769" s="937" t="s">
        <v>529</v>
      </c>
      <c r="G769" s="933">
        <v>69.353640316350223</v>
      </c>
      <c r="H769" s="933">
        <v>358.99462256599998</v>
      </c>
      <c r="I769" s="933">
        <v>7749.7930687689995</v>
      </c>
      <c r="J769" s="933">
        <v>693.49987226099984</v>
      </c>
      <c r="K769" s="933">
        <v>1158.2838254230001</v>
      </c>
      <c r="L769" s="933">
        <v>10217.393801999</v>
      </c>
      <c r="M769" s="933">
        <v>254.06865114800001</v>
      </c>
      <c r="O769" s="914"/>
      <c r="P769" s="914"/>
      <c r="Q769" s="915"/>
    </row>
    <row r="770" spans="4:17" x14ac:dyDescent="0.25">
      <c r="D770" s="930">
        <v>45294</v>
      </c>
      <c r="E770" s="937"/>
      <c r="F770" s="937"/>
      <c r="G770" s="933">
        <v>70.396805912599177</v>
      </c>
      <c r="H770" s="933">
        <v>365.361539714</v>
      </c>
      <c r="I770" s="933">
        <v>8017.1752944340005</v>
      </c>
      <c r="J770" s="933">
        <v>515.33561615699909</v>
      </c>
      <c r="K770" s="933">
        <v>46.310896921000001</v>
      </c>
      <c r="L770" s="933">
        <v>11673.026077204</v>
      </c>
      <c r="M770" s="933">
        <v>255.78115281800001</v>
      </c>
      <c r="O770" s="914"/>
      <c r="P770" s="914"/>
      <c r="Q770" s="915"/>
    </row>
    <row r="771" spans="4:17" x14ac:dyDescent="0.25">
      <c r="D771" s="930">
        <v>45295</v>
      </c>
      <c r="E771" s="937"/>
      <c r="F771" s="937"/>
      <c r="G771" s="933">
        <v>71.860766754555911</v>
      </c>
      <c r="H771" s="933">
        <v>367.30802922599997</v>
      </c>
      <c r="I771" s="933">
        <v>7841.8210606839993</v>
      </c>
      <c r="J771" s="933">
        <v>514.95655247300056</v>
      </c>
      <c r="K771" s="933">
        <v>558.72697202899997</v>
      </c>
      <c r="L771" s="933">
        <v>11787.581279014999</v>
      </c>
      <c r="M771" s="933">
        <v>230.51313208200003</v>
      </c>
      <c r="O771" s="914"/>
      <c r="P771" s="914"/>
      <c r="Q771" s="915"/>
    </row>
    <row r="772" spans="4:17" x14ac:dyDescent="0.25">
      <c r="D772" s="930">
        <v>45296</v>
      </c>
      <c r="E772" s="937"/>
      <c r="F772" s="937"/>
      <c r="G772" s="933">
        <v>72.602596676463122</v>
      </c>
      <c r="H772" s="933">
        <v>355.473538733</v>
      </c>
      <c r="I772" s="933">
        <v>7885.2730668959994</v>
      </c>
      <c r="J772" s="933">
        <v>481.00838102300077</v>
      </c>
      <c r="K772" s="933">
        <v>791.79340558299998</v>
      </c>
      <c r="L772" s="933">
        <v>11775.236137979</v>
      </c>
      <c r="M772" s="933">
        <v>226.71505474100002</v>
      </c>
      <c r="O772" s="914"/>
      <c r="P772" s="914"/>
      <c r="Q772" s="915"/>
    </row>
    <row r="773" spans="4:17" x14ac:dyDescent="0.25">
      <c r="D773" s="930">
        <v>45299</v>
      </c>
      <c r="E773" s="937"/>
      <c r="F773" s="937"/>
      <c r="G773" s="933">
        <v>71.557588744030625</v>
      </c>
      <c r="H773" s="933">
        <v>348.60074322399998</v>
      </c>
      <c r="I773" s="933">
        <v>7912.9552823140002</v>
      </c>
      <c r="J773" s="933">
        <v>491.18817724600012</v>
      </c>
      <c r="K773" s="933">
        <v>508.47778008900002</v>
      </c>
      <c r="L773" s="933">
        <v>11728.494323192001</v>
      </c>
      <c r="M773" s="933">
        <v>224.898213994</v>
      </c>
      <c r="O773" s="914"/>
      <c r="P773" s="914"/>
      <c r="Q773" s="915"/>
    </row>
    <row r="774" spans="4:17" x14ac:dyDescent="0.25">
      <c r="D774" s="930">
        <v>45300</v>
      </c>
      <c r="E774" s="937"/>
      <c r="F774" s="937"/>
      <c r="G774" s="933">
        <v>71.70061882183694</v>
      </c>
      <c r="H774" s="933">
        <v>327.04480097099997</v>
      </c>
      <c r="I774" s="933">
        <v>7993.173682951</v>
      </c>
      <c r="J774" s="933">
        <v>506.10513664300015</v>
      </c>
      <c r="K774" s="933">
        <v>433.36188123900001</v>
      </c>
      <c r="L774" s="933">
        <v>11861.638404879999</v>
      </c>
      <c r="M774" s="933">
        <v>184.70084088100003</v>
      </c>
      <c r="O774" s="914"/>
      <c r="P774" s="914"/>
      <c r="Q774" s="915"/>
    </row>
    <row r="775" spans="4:17" x14ac:dyDescent="0.25">
      <c r="D775" s="930">
        <v>45301</v>
      </c>
      <c r="E775" s="937"/>
      <c r="F775" s="937"/>
      <c r="G775" s="933">
        <v>71.177395087053014</v>
      </c>
      <c r="H775" s="933">
        <v>341.744623004</v>
      </c>
      <c r="I775" s="933">
        <v>8055.6327910640002</v>
      </c>
      <c r="J775" s="933">
        <v>467.25038294399928</v>
      </c>
      <c r="K775" s="933">
        <v>172.811306234</v>
      </c>
      <c r="L775" s="933">
        <v>11835.623223205001</v>
      </c>
      <c r="M775" s="933">
        <v>205.82615249100002</v>
      </c>
      <c r="O775" s="914"/>
      <c r="P775" s="914"/>
      <c r="Q775" s="915"/>
    </row>
    <row r="776" spans="4:17" x14ac:dyDescent="0.25">
      <c r="D776" s="930">
        <v>45302</v>
      </c>
      <c r="E776" s="937"/>
      <c r="F776" s="937"/>
      <c r="G776" s="933">
        <v>71.380747213974871</v>
      </c>
      <c r="H776" s="933">
        <v>351.57094537699999</v>
      </c>
      <c r="I776" s="933">
        <v>8065.8108715569997</v>
      </c>
      <c r="J776" s="933">
        <v>497.74160055500033</v>
      </c>
      <c r="K776" s="933">
        <v>1516.1291702829999</v>
      </c>
      <c r="L776" s="933">
        <v>10461.125046994001</v>
      </c>
      <c r="M776" s="933">
        <v>207.24504126799999</v>
      </c>
      <c r="O776" s="914"/>
      <c r="P776" s="914"/>
      <c r="Q776" s="915"/>
    </row>
    <row r="777" spans="4:17" x14ac:dyDescent="0.25">
      <c r="D777" s="930">
        <v>45303</v>
      </c>
      <c r="E777" s="937"/>
      <c r="F777" s="937"/>
      <c r="G777" s="933">
        <v>71.146810918252058</v>
      </c>
      <c r="H777" s="933">
        <v>355.54285997900001</v>
      </c>
      <c r="I777" s="933">
        <v>8137.7439861339999</v>
      </c>
      <c r="J777" s="933">
        <v>529.25608392699905</v>
      </c>
      <c r="K777" s="933">
        <v>1507.678163323</v>
      </c>
      <c r="L777" s="933">
        <v>10301.002891194001</v>
      </c>
      <c r="M777" s="933">
        <v>207.23307424900003</v>
      </c>
      <c r="O777" s="914"/>
      <c r="P777" s="914"/>
      <c r="Q777" s="915"/>
    </row>
    <row r="778" spans="4:17" x14ac:dyDescent="0.25">
      <c r="D778" s="930">
        <v>45306</v>
      </c>
      <c r="E778" s="937"/>
      <c r="F778" s="937"/>
      <c r="G778" s="933">
        <v>71.5484651528093</v>
      </c>
      <c r="H778" s="933">
        <v>337.14853452</v>
      </c>
      <c r="I778" s="933">
        <v>8186.2509928600002</v>
      </c>
      <c r="J778" s="933">
        <v>589.08389747000001</v>
      </c>
      <c r="K778" s="933">
        <v>1539.8726937819999</v>
      </c>
      <c r="L778" s="933">
        <v>10257.320926994</v>
      </c>
      <c r="M778" s="933">
        <v>134.95151706199997</v>
      </c>
      <c r="O778" s="914"/>
      <c r="P778" s="914"/>
      <c r="Q778" s="915"/>
    </row>
    <row r="779" spans="4:17" x14ac:dyDescent="0.25">
      <c r="D779" s="930">
        <v>45307</v>
      </c>
      <c r="E779" s="937"/>
      <c r="F779" s="937"/>
      <c r="G779" s="933">
        <v>70.976691803105652</v>
      </c>
      <c r="H779" s="933">
        <v>307.97429049099998</v>
      </c>
      <c r="I779" s="933">
        <v>8227.7314600810005</v>
      </c>
      <c r="J779" s="933">
        <v>494.24681812700146</v>
      </c>
      <c r="K779" s="933">
        <v>1527.2608578869999</v>
      </c>
      <c r="L779" s="933">
        <v>10269.344334801999</v>
      </c>
      <c r="M779" s="933">
        <v>135.13224587900001</v>
      </c>
      <c r="O779" s="914"/>
      <c r="P779" s="914"/>
      <c r="Q779" s="915"/>
    </row>
    <row r="780" spans="4:17" x14ac:dyDescent="0.25">
      <c r="D780" s="930">
        <v>45308</v>
      </c>
      <c r="E780" s="937"/>
      <c r="F780" s="937"/>
      <c r="G780" s="933">
        <v>70.43903138254386</v>
      </c>
      <c r="H780" s="933">
        <v>292.72708823900001</v>
      </c>
      <c r="I780" s="933">
        <v>8119.4883182230005</v>
      </c>
      <c r="J780" s="933">
        <v>463.89568077799959</v>
      </c>
      <c r="K780" s="933">
        <v>1474.84544607</v>
      </c>
      <c r="L780" s="933">
        <v>10196.399905962</v>
      </c>
      <c r="M780" s="933">
        <v>204.50949491900002</v>
      </c>
      <c r="O780" s="914"/>
      <c r="P780" s="914"/>
      <c r="Q780" s="915"/>
    </row>
    <row r="781" spans="4:17" x14ac:dyDescent="0.25">
      <c r="D781" s="930">
        <v>45309</v>
      </c>
      <c r="E781" s="937"/>
      <c r="F781" s="937"/>
      <c r="G781" s="933">
        <v>70.36992197393144</v>
      </c>
      <c r="H781" s="933">
        <v>291.83294861399997</v>
      </c>
      <c r="I781" s="933">
        <v>8121.6402970919999</v>
      </c>
      <c r="J781" s="933">
        <v>451.97301101799894</v>
      </c>
      <c r="K781" s="933">
        <v>1326.0487314039999</v>
      </c>
      <c r="L781" s="933">
        <v>10373.005244349</v>
      </c>
      <c r="M781" s="933">
        <v>210.01118061900002</v>
      </c>
      <c r="O781" s="914"/>
      <c r="P781" s="914"/>
      <c r="Q781" s="915"/>
    </row>
    <row r="782" spans="4:17" x14ac:dyDescent="0.25">
      <c r="D782" s="930">
        <v>45310</v>
      </c>
      <c r="E782" s="937"/>
      <c r="F782" s="937"/>
      <c r="G782" s="933">
        <v>70.616548868409893</v>
      </c>
      <c r="H782" s="933">
        <v>300.71357615699998</v>
      </c>
      <c r="I782" s="933">
        <v>8123.2891455170002</v>
      </c>
      <c r="J782" s="933">
        <v>442.75786086100015</v>
      </c>
      <c r="K782" s="933">
        <v>1465.0794934390001</v>
      </c>
      <c r="L782" s="933">
        <v>10357.128874816</v>
      </c>
      <c r="M782" s="933">
        <v>211.27310489599998</v>
      </c>
      <c r="O782" s="914"/>
      <c r="P782" s="914"/>
      <c r="Q782" s="915"/>
    </row>
    <row r="783" spans="4:17" x14ac:dyDescent="0.25">
      <c r="D783" s="930">
        <v>45313</v>
      </c>
      <c r="E783" s="937"/>
      <c r="F783" s="937"/>
      <c r="G783" s="933">
        <v>70.475329581181484</v>
      </c>
      <c r="H783" s="933">
        <v>304.10030601699998</v>
      </c>
      <c r="I783" s="933">
        <v>8105.0200663310006</v>
      </c>
      <c r="J783" s="933">
        <v>477.85218707900094</v>
      </c>
      <c r="K783" s="933">
        <v>1777.5586474090001</v>
      </c>
      <c r="L783" s="933">
        <v>9518.9582934249993</v>
      </c>
      <c r="M783" s="933">
        <v>213.005713743</v>
      </c>
      <c r="O783" s="914"/>
      <c r="P783" s="914"/>
      <c r="Q783" s="915"/>
    </row>
    <row r="784" spans="4:17" x14ac:dyDescent="0.25">
      <c r="D784" s="930">
        <v>45314</v>
      </c>
      <c r="E784" s="937"/>
      <c r="F784" s="937"/>
      <c r="G784" s="933">
        <v>70.387079682790215</v>
      </c>
      <c r="H784" s="933">
        <v>311.29439740700002</v>
      </c>
      <c r="I784" s="933">
        <v>8098.4704938670002</v>
      </c>
      <c r="J784" s="933">
        <v>450.43049256599988</v>
      </c>
      <c r="K784" s="933">
        <v>1665.8396844629999</v>
      </c>
      <c r="L784" s="933">
        <v>9628.1957606119995</v>
      </c>
      <c r="M784" s="933">
        <v>228.101451338</v>
      </c>
      <c r="O784" s="914"/>
      <c r="P784" s="914"/>
      <c r="Q784" s="915"/>
    </row>
    <row r="785" spans="2:17" x14ac:dyDescent="0.25">
      <c r="D785" s="930">
        <v>45315</v>
      </c>
      <c r="E785" s="937"/>
      <c r="F785" s="937"/>
      <c r="G785" s="933">
        <v>70.951153905053843</v>
      </c>
      <c r="H785" s="933">
        <v>316.51673910199997</v>
      </c>
      <c r="I785" s="933">
        <v>8057.9675121720002</v>
      </c>
      <c r="J785" s="933">
        <v>571.5954846830009</v>
      </c>
      <c r="K785" s="933">
        <v>1752.6614502110001</v>
      </c>
      <c r="L785" s="933">
        <v>9684.4503598899992</v>
      </c>
      <c r="M785" s="933">
        <v>220.119302237</v>
      </c>
      <c r="O785" s="914"/>
      <c r="P785" s="914"/>
      <c r="Q785" s="915"/>
    </row>
    <row r="786" spans="2:17" x14ac:dyDescent="0.25">
      <c r="D786" s="930">
        <v>45316</v>
      </c>
      <c r="E786" s="937"/>
      <c r="F786" s="937"/>
      <c r="G786" s="933">
        <v>71.431323885301921</v>
      </c>
      <c r="H786" s="933">
        <v>315.199193428</v>
      </c>
      <c r="I786" s="933">
        <v>8033.5777545669998</v>
      </c>
      <c r="J786" s="933">
        <v>554.34868924999864</v>
      </c>
      <c r="K786" s="933">
        <v>1758.8427044330001</v>
      </c>
      <c r="L786" s="933">
        <v>9573.5888784220006</v>
      </c>
      <c r="M786" s="933">
        <v>452.33192305800003</v>
      </c>
      <c r="O786" s="914"/>
      <c r="P786" s="914"/>
      <c r="Q786" s="915"/>
    </row>
    <row r="787" spans="2:17" x14ac:dyDescent="0.25">
      <c r="D787" s="930">
        <v>45317</v>
      </c>
      <c r="E787" s="937"/>
      <c r="F787" s="937"/>
      <c r="G787" s="933">
        <v>70.365198849785614</v>
      </c>
      <c r="H787" s="933">
        <v>322.75235573999998</v>
      </c>
      <c r="I787" s="933">
        <v>8010.7176829459995</v>
      </c>
      <c r="J787" s="933">
        <v>488.19829314900016</v>
      </c>
      <c r="K787" s="933">
        <v>1459.429023749</v>
      </c>
      <c r="L787" s="933">
        <v>9731.0667098270005</v>
      </c>
      <c r="M787" s="933">
        <v>451.93597985500003</v>
      </c>
      <c r="O787" s="914"/>
      <c r="P787" s="914"/>
      <c r="Q787" s="915"/>
    </row>
    <row r="788" spans="2:17" x14ac:dyDescent="0.25">
      <c r="D788" s="930">
        <v>45320</v>
      </c>
      <c r="E788" s="937"/>
      <c r="F788" s="937"/>
      <c r="G788" s="933">
        <v>70.369764611419285</v>
      </c>
      <c r="H788" s="933">
        <v>330.63542111800001</v>
      </c>
      <c r="I788" s="933">
        <v>8031.5868503250003</v>
      </c>
      <c r="J788" s="933">
        <v>538.71679623999989</v>
      </c>
      <c r="K788" s="933">
        <v>1388.505138752</v>
      </c>
      <c r="L788" s="933">
        <v>9818.9259854760003</v>
      </c>
      <c r="M788" s="933">
        <v>455.40127132700002</v>
      </c>
      <c r="O788" s="914"/>
      <c r="P788" s="914"/>
      <c r="Q788" s="915"/>
    </row>
    <row r="789" spans="2:17" x14ac:dyDescent="0.25">
      <c r="D789" s="930">
        <v>45321</v>
      </c>
      <c r="E789" s="937"/>
      <c r="F789" s="937"/>
      <c r="G789" s="933">
        <v>70.737880104245917</v>
      </c>
      <c r="H789" s="933">
        <v>338.08397068699998</v>
      </c>
      <c r="I789" s="933">
        <v>8079.8151421779994</v>
      </c>
      <c r="J789" s="933">
        <v>539.86325725799907</v>
      </c>
      <c r="K789" s="933">
        <v>1359.888943784</v>
      </c>
      <c r="L789" s="933">
        <v>9827.2864447030006</v>
      </c>
      <c r="M789" s="933">
        <v>455.39406322400004</v>
      </c>
      <c r="O789" s="914"/>
      <c r="P789" s="914"/>
      <c r="Q789" s="915"/>
    </row>
    <row r="790" spans="2:17" x14ac:dyDescent="0.25">
      <c r="D790" s="930">
        <v>45322</v>
      </c>
      <c r="E790" s="937"/>
      <c r="F790" s="937"/>
      <c r="G790" s="933">
        <v>71.606526110256823</v>
      </c>
      <c r="H790" s="933">
        <v>361.38731196100002</v>
      </c>
      <c r="I790" s="933">
        <v>8020.8812868210007</v>
      </c>
      <c r="J790" s="933">
        <v>917.02390698300042</v>
      </c>
      <c r="K790" s="933">
        <v>1001.451295605</v>
      </c>
      <c r="L790" s="933">
        <v>10147.222330512999</v>
      </c>
      <c r="M790" s="933">
        <v>210.96291378900003</v>
      </c>
      <c r="O790" s="914"/>
      <c r="P790" s="914"/>
      <c r="Q790" s="915"/>
    </row>
    <row r="791" spans="2:17" x14ac:dyDescent="0.25">
      <c r="D791" s="930">
        <v>45323</v>
      </c>
      <c r="E791" s="940" t="s">
        <v>90</v>
      </c>
      <c r="F791" s="937" t="s">
        <v>21</v>
      </c>
      <c r="G791" s="933">
        <v>71.991847503032147</v>
      </c>
      <c r="H791" s="933">
        <v>341.88774838099999</v>
      </c>
      <c r="I791" s="933">
        <v>8112.2089239529996</v>
      </c>
      <c r="J791" s="933">
        <v>478.85470042299858</v>
      </c>
      <c r="K791" s="933">
        <v>1128.013651749</v>
      </c>
      <c r="L791" s="933">
        <v>10578.366239221001</v>
      </c>
      <c r="M791" s="933">
        <v>212.67998092400001</v>
      </c>
      <c r="N791" s="936"/>
      <c r="O791" s="914"/>
      <c r="P791" s="914"/>
      <c r="Q791" s="915"/>
    </row>
    <row r="792" spans="2:17" x14ac:dyDescent="0.25">
      <c r="D792" s="930">
        <v>45324</v>
      </c>
      <c r="E792" s="937"/>
      <c r="F792" s="937"/>
      <c r="G792" s="933">
        <v>72.058758119790767</v>
      </c>
      <c r="H792" s="933">
        <v>363.67637877200002</v>
      </c>
      <c r="I792" s="933">
        <v>8148.7743179289992</v>
      </c>
      <c r="J792" s="933">
        <v>462.69027626999923</v>
      </c>
      <c r="K792" s="933">
        <v>1025.6803738650001</v>
      </c>
      <c r="L792" s="933">
        <v>10872.500316416001</v>
      </c>
      <c r="M792" s="933">
        <v>192.80803179399999</v>
      </c>
      <c r="N792" s="936"/>
      <c r="O792" s="914"/>
      <c r="P792" s="914"/>
      <c r="Q792" s="915"/>
    </row>
    <row r="793" spans="2:17" x14ac:dyDescent="0.25">
      <c r="D793" s="930">
        <v>45327</v>
      </c>
      <c r="E793" s="937"/>
      <c r="F793" s="937"/>
      <c r="G793" s="933">
        <v>71.68663624026739</v>
      </c>
      <c r="H793" s="933">
        <v>366.78643424199998</v>
      </c>
      <c r="I793" s="933">
        <v>8125.3794119130007</v>
      </c>
      <c r="J793" s="933">
        <v>440.67931847399996</v>
      </c>
      <c r="K793" s="933">
        <v>1014.38892499</v>
      </c>
      <c r="L793" s="933">
        <v>10942.124651440001</v>
      </c>
      <c r="M793" s="933">
        <v>193.23814043800002</v>
      </c>
      <c r="N793" s="936"/>
      <c r="O793" s="914"/>
      <c r="P793" s="914"/>
      <c r="Q793" s="915"/>
    </row>
    <row r="794" spans="2:17" x14ac:dyDescent="0.25">
      <c r="D794" s="930">
        <v>45328</v>
      </c>
      <c r="E794" s="937"/>
      <c r="F794" s="937"/>
      <c r="G794" s="933">
        <v>71.739616297974933</v>
      </c>
      <c r="H794" s="933">
        <v>349.70233484099998</v>
      </c>
      <c r="I794" s="933">
        <v>8142.3998779150006</v>
      </c>
      <c r="J794" s="933">
        <v>474.59901583999999</v>
      </c>
      <c r="K794" s="933">
        <v>1049.5244315509999</v>
      </c>
      <c r="L794" s="933">
        <v>10929.345346747999</v>
      </c>
      <c r="M794" s="933">
        <v>191.74192987600003</v>
      </c>
      <c r="N794" s="936"/>
      <c r="O794" s="914"/>
      <c r="P794" s="914"/>
      <c r="Q794" s="915"/>
    </row>
    <row r="795" spans="2:17" x14ac:dyDescent="0.25">
      <c r="D795" s="930">
        <v>45329</v>
      </c>
      <c r="E795" s="937"/>
      <c r="F795" s="937"/>
      <c r="G795" s="933">
        <v>71.295763329467661</v>
      </c>
      <c r="H795" s="933">
        <v>368.274193099</v>
      </c>
      <c r="I795" s="933">
        <v>8140.7980992720004</v>
      </c>
      <c r="J795" s="933">
        <v>491.85910838200107</v>
      </c>
      <c r="K795" s="933">
        <v>1047.6226327110001</v>
      </c>
      <c r="L795" s="933">
        <v>10829.721553414</v>
      </c>
      <c r="M795" s="933">
        <v>193.83692766199999</v>
      </c>
      <c r="N795" s="936"/>
      <c r="O795" s="914"/>
      <c r="P795" s="914"/>
      <c r="Q795" s="915"/>
    </row>
    <row r="796" spans="2:17" x14ac:dyDescent="0.25">
      <c r="D796" s="930">
        <v>45330</v>
      </c>
      <c r="E796" s="937"/>
      <c r="F796" s="937"/>
      <c r="G796" s="933">
        <v>71.92993188895953</v>
      </c>
      <c r="H796" s="933">
        <v>388.48433987300001</v>
      </c>
      <c r="I796" s="933">
        <v>8141.7138533239995</v>
      </c>
      <c r="J796" s="933">
        <v>545.24094666800011</v>
      </c>
      <c r="K796" s="933">
        <v>1671.453199417</v>
      </c>
      <c r="L796" s="933">
        <v>10428.066352194999</v>
      </c>
      <c r="M796" s="933">
        <v>196.78189006300002</v>
      </c>
      <c r="N796" s="936"/>
      <c r="O796" s="914"/>
      <c r="P796" s="914"/>
      <c r="Q796" s="915"/>
    </row>
    <row r="797" spans="2:17" x14ac:dyDescent="0.25">
      <c r="D797" s="930">
        <v>45331</v>
      </c>
      <c r="E797" s="937"/>
      <c r="F797" s="937"/>
      <c r="G797" s="933">
        <v>71.875917879047861</v>
      </c>
      <c r="H797" s="933">
        <v>406.910321302</v>
      </c>
      <c r="I797" s="933">
        <v>8148.4783898289998</v>
      </c>
      <c r="J797" s="933">
        <v>528.53367543999957</v>
      </c>
      <c r="K797" s="933">
        <v>1664.8475188469999</v>
      </c>
      <c r="L797" s="933">
        <v>10350.97787629</v>
      </c>
      <c r="M797" s="933">
        <v>197.17045110200002</v>
      </c>
      <c r="N797" s="936"/>
      <c r="O797" s="914"/>
      <c r="P797" s="914"/>
      <c r="Q797" s="915"/>
    </row>
    <row r="798" spans="2:17" x14ac:dyDescent="0.25">
      <c r="B798" s="937"/>
      <c r="C798" s="937"/>
      <c r="D798" s="930">
        <v>45334</v>
      </c>
      <c r="E798" s="937"/>
      <c r="F798" s="937"/>
      <c r="G798" s="933">
        <v>72.313936044389308</v>
      </c>
      <c r="H798" s="933">
        <v>406.62622340199999</v>
      </c>
      <c r="I798" s="933">
        <v>8169.9970972319998</v>
      </c>
      <c r="J798" s="933">
        <v>524.79119288400034</v>
      </c>
      <c r="K798" s="933">
        <v>1672.377664222</v>
      </c>
      <c r="L798" s="933">
        <v>10751.446159424</v>
      </c>
      <c r="M798" s="933">
        <v>195.29204166499997</v>
      </c>
      <c r="N798" s="936"/>
      <c r="O798" s="914"/>
      <c r="P798" s="914"/>
      <c r="Q798" s="915"/>
    </row>
    <row r="799" spans="2:17" x14ac:dyDescent="0.25">
      <c r="B799" s="937"/>
      <c r="C799" s="937"/>
      <c r="D799" s="930">
        <v>45335</v>
      </c>
      <c r="E799" s="937"/>
      <c r="F799" s="937"/>
      <c r="G799" s="933">
        <v>71.715701836001955</v>
      </c>
      <c r="H799" s="933">
        <v>336.35408536699998</v>
      </c>
      <c r="I799" s="933">
        <v>8207.3894021960004</v>
      </c>
      <c r="J799" s="933">
        <v>508.47696499400081</v>
      </c>
      <c r="K799" s="933">
        <v>1414.927400737</v>
      </c>
      <c r="L799" s="933">
        <v>10992.85155519</v>
      </c>
      <c r="M799" s="933">
        <v>113.60816388200001</v>
      </c>
      <c r="N799" s="936"/>
      <c r="O799" s="914"/>
      <c r="P799" s="914"/>
      <c r="Q799" s="915"/>
    </row>
    <row r="800" spans="2:17" x14ac:dyDescent="0.25">
      <c r="B800" s="937"/>
      <c r="C800" s="937"/>
      <c r="D800" s="930">
        <v>45336</v>
      </c>
      <c r="E800" s="937"/>
      <c r="F800" s="937"/>
      <c r="G800" s="933">
        <v>71.844571339204947</v>
      </c>
      <c r="H800" s="933">
        <v>328.69303506699998</v>
      </c>
      <c r="I800" s="933">
        <v>8131.1852761009995</v>
      </c>
      <c r="J800" s="933">
        <v>867.84081173699997</v>
      </c>
      <c r="K800" s="933">
        <v>1125.5200445840001</v>
      </c>
      <c r="L800" s="933">
        <v>10935.248799153</v>
      </c>
      <c r="M800" s="933">
        <v>187.33900916300001</v>
      </c>
      <c r="N800" s="936"/>
      <c r="O800" s="914"/>
      <c r="P800" s="914"/>
      <c r="Q800" s="915"/>
    </row>
    <row r="801" spans="2:17" x14ac:dyDescent="0.25">
      <c r="B801" s="937"/>
      <c r="C801" s="937"/>
      <c r="D801" s="930">
        <v>45337</v>
      </c>
      <c r="E801" s="937"/>
      <c r="F801" s="937"/>
      <c r="G801" s="933">
        <v>71.439524248155848</v>
      </c>
      <c r="H801" s="933">
        <v>322.115774413</v>
      </c>
      <c r="I801" s="933">
        <v>8161.2834008159998</v>
      </c>
      <c r="J801" s="933">
        <v>522.15630871900066</v>
      </c>
      <c r="K801" s="933">
        <v>1178.228683951</v>
      </c>
      <c r="L801" s="933">
        <v>11114.320255003</v>
      </c>
      <c r="M801" s="933">
        <v>189.06533254899998</v>
      </c>
      <c r="N801" s="936"/>
      <c r="O801" s="914"/>
      <c r="P801" s="914"/>
      <c r="Q801" s="915"/>
    </row>
    <row r="802" spans="2:17" x14ac:dyDescent="0.25">
      <c r="B802" s="937"/>
      <c r="C802" s="937"/>
      <c r="D802" s="930">
        <v>45338</v>
      </c>
      <c r="E802" s="937"/>
      <c r="F802" s="937"/>
      <c r="G802" s="933">
        <v>71.638302419786655</v>
      </c>
      <c r="H802" s="933">
        <v>321.198211082</v>
      </c>
      <c r="I802" s="933">
        <v>8176.9928439539999</v>
      </c>
      <c r="J802" s="933">
        <v>532.29141366899967</v>
      </c>
      <c r="K802" s="933">
        <v>1301.554087709</v>
      </c>
      <c r="L802" s="933">
        <v>11055.286825375</v>
      </c>
      <c r="M802" s="933">
        <v>191.22789034599998</v>
      </c>
      <c r="N802" s="936"/>
      <c r="O802" s="914"/>
      <c r="P802" s="914"/>
      <c r="Q802" s="915"/>
    </row>
    <row r="803" spans="2:17" x14ac:dyDescent="0.25">
      <c r="B803" s="937"/>
      <c r="C803" s="937"/>
      <c r="D803" s="930">
        <v>45341</v>
      </c>
      <c r="E803" s="937"/>
      <c r="F803" s="937"/>
      <c r="G803" s="933">
        <v>71.466416838562921</v>
      </c>
      <c r="H803" s="933">
        <v>321.29456773700002</v>
      </c>
      <c r="I803" s="933">
        <v>8146.3479367270002</v>
      </c>
      <c r="J803" s="933">
        <v>500.68046753299859</v>
      </c>
      <c r="K803" s="933">
        <v>1254.8266948580001</v>
      </c>
      <c r="L803" s="933">
        <v>11045.173699385001</v>
      </c>
      <c r="M803" s="933">
        <v>190.01349145</v>
      </c>
      <c r="N803" s="936"/>
      <c r="O803" s="914"/>
      <c r="P803" s="914"/>
      <c r="Q803" s="915"/>
    </row>
    <row r="804" spans="2:17" x14ac:dyDescent="0.25">
      <c r="B804" s="937"/>
      <c r="C804" s="937"/>
      <c r="D804" s="930">
        <v>45342</v>
      </c>
      <c r="E804" s="937"/>
      <c r="F804" s="937"/>
      <c r="G804" s="933">
        <v>70.767121937008255</v>
      </c>
      <c r="H804" s="933">
        <v>323.487781488</v>
      </c>
      <c r="I804" s="933">
        <v>8178.4804336449997</v>
      </c>
      <c r="J804" s="933">
        <v>515.84604856599981</v>
      </c>
      <c r="K804" s="933">
        <v>1440.226228862</v>
      </c>
      <c r="L804" s="933">
        <v>10248.198676256001</v>
      </c>
      <c r="M804" s="933">
        <v>170.440425189</v>
      </c>
      <c r="N804" s="936"/>
      <c r="O804" s="914"/>
      <c r="P804" s="914"/>
      <c r="Q804" s="915"/>
    </row>
    <row r="805" spans="2:17" x14ac:dyDescent="0.25">
      <c r="B805" s="937"/>
      <c r="C805" s="937"/>
      <c r="D805" s="930">
        <v>45343</v>
      </c>
      <c r="E805" s="937"/>
      <c r="F805" s="937"/>
      <c r="G805" s="933">
        <v>71.648493844181274</v>
      </c>
      <c r="H805" s="933">
        <v>325.67344479799999</v>
      </c>
      <c r="I805" s="933">
        <v>8209.0179384399999</v>
      </c>
      <c r="J805" s="933">
        <v>499.06663316599952</v>
      </c>
      <c r="K805" s="933">
        <v>1300.6058924639999</v>
      </c>
      <c r="L805" s="933">
        <v>10718.684671506</v>
      </c>
      <c r="M805" s="933">
        <v>165.09970659399997</v>
      </c>
      <c r="N805" s="936"/>
      <c r="O805" s="914"/>
      <c r="P805" s="914"/>
      <c r="Q805" s="915"/>
    </row>
    <row r="806" spans="2:17" x14ac:dyDescent="0.25">
      <c r="B806" s="937"/>
      <c r="C806" s="937"/>
      <c r="D806" s="930">
        <v>45344</v>
      </c>
      <c r="E806" s="937"/>
      <c r="F806" s="937"/>
      <c r="G806" s="933">
        <v>71.561415788955969</v>
      </c>
      <c r="H806" s="933">
        <v>315.38899864299998</v>
      </c>
      <c r="I806" s="933">
        <v>8214.2308624460002</v>
      </c>
      <c r="J806" s="933">
        <v>495.15824043300017</v>
      </c>
      <c r="K806" s="933">
        <v>1057.7885098849999</v>
      </c>
      <c r="L806" s="933">
        <v>10903.760888721999</v>
      </c>
      <c r="M806" s="933">
        <v>188.477332929</v>
      </c>
      <c r="N806" s="936"/>
      <c r="O806" s="914"/>
      <c r="P806" s="914"/>
      <c r="Q806" s="915"/>
    </row>
    <row r="807" spans="2:17" x14ac:dyDescent="0.25">
      <c r="B807" s="937"/>
      <c r="C807" s="937"/>
      <c r="D807" s="930">
        <v>45345</v>
      </c>
      <c r="E807" s="937"/>
      <c r="F807" s="937"/>
      <c r="G807" s="933">
        <v>71.011105243127432</v>
      </c>
      <c r="H807" s="933">
        <v>322.48442624500001</v>
      </c>
      <c r="I807" s="933">
        <v>8209.9048790550005</v>
      </c>
      <c r="J807" s="933">
        <v>421.9764862159991</v>
      </c>
      <c r="K807" s="933">
        <v>1003.215354035</v>
      </c>
      <c r="L807" s="933">
        <v>10887.747209745001</v>
      </c>
      <c r="M807" s="933">
        <v>188.47590744499996</v>
      </c>
      <c r="N807" s="936"/>
      <c r="O807" s="914"/>
      <c r="P807" s="914"/>
      <c r="Q807" s="915"/>
    </row>
    <row r="808" spans="2:17" x14ac:dyDescent="0.25">
      <c r="B808" s="937"/>
      <c r="C808" s="937"/>
      <c r="D808" s="930">
        <v>45348</v>
      </c>
      <c r="E808" s="937"/>
      <c r="F808" s="937"/>
      <c r="G808" s="933">
        <v>71.904771116533368</v>
      </c>
      <c r="H808" s="933">
        <v>333.13122414499998</v>
      </c>
      <c r="I808" s="933">
        <v>8269.3073396590007</v>
      </c>
      <c r="J808" s="933">
        <v>544.58619277899925</v>
      </c>
      <c r="K808" s="933">
        <v>991.16032455599998</v>
      </c>
      <c r="L808" s="933">
        <v>10916.183054391</v>
      </c>
      <c r="M808" s="933">
        <v>192.12911447299999</v>
      </c>
      <c r="N808" s="936"/>
      <c r="O808" s="914"/>
      <c r="P808" s="914"/>
      <c r="Q808" s="915"/>
    </row>
    <row r="809" spans="2:17" x14ac:dyDescent="0.25">
      <c r="B809" s="937"/>
      <c r="C809" s="937"/>
      <c r="D809" s="930">
        <v>45349</v>
      </c>
      <c r="E809" s="937"/>
      <c r="F809" s="937"/>
      <c r="G809" s="933">
        <v>71.863695647384944</v>
      </c>
      <c r="H809" s="933">
        <v>333.91611364400001</v>
      </c>
      <c r="I809" s="933">
        <v>8301.5217584069997</v>
      </c>
      <c r="J809" s="933">
        <v>464.86833019299957</v>
      </c>
      <c r="K809" s="933">
        <v>832.43852451400005</v>
      </c>
      <c r="L809" s="933">
        <v>11086.738589586001</v>
      </c>
      <c r="M809" s="933">
        <v>188.036041522</v>
      </c>
      <c r="N809" s="936"/>
      <c r="O809" s="914"/>
      <c r="P809" s="914"/>
      <c r="Q809" s="915"/>
    </row>
    <row r="810" spans="2:17" x14ac:dyDescent="0.25">
      <c r="B810" s="937"/>
      <c r="C810" s="937"/>
      <c r="D810" s="930">
        <v>45350</v>
      </c>
      <c r="E810" s="937"/>
      <c r="F810" s="937"/>
      <c r="G810" s="933">
        <v>72.413872559206979</v>
      </c>
      <c r="H810" s="933">
        <v>347.08234859499998</v>
      </c>
      <c r="I810" s="933">
        <v>8134.6179782400004</v>
      </c>
      <c r="J810" s="933">
        <v>480.89299207799922</v>
      </c>
      <c r="K810" s="933">
        <v>1227.9948257569999</v>
      </c>
      <c r="L810" s="933">
        <v>11012.090783444</v>
      </c>
      <c r="M810" s="933">
        <v>187.80302180999996</v>
      </c>
      <c r="N810" s="936"/>
      <c r="O810" s="914"/>
      <c r="P810" s="914"/>
      <c r="Q810" s="915"/>
    </row>
    <row r="811" spans="2:17" x14ac:dyDescent="0.25">
      <c r="B811" s="937"/>
      <c r="C811" s="937"/>
      <c r="D811" s="930">
        <v>45351</v>
      </c>
      <c r="E811" s="937"/>
      <c r="F811" s="937"/>
      <c r="G811" s="933">
        <v>72.392003517567161</v>
      </c>
      <c r="H811" s="933">
        <v>357.40692629799997</v>
      </c>
      <c r="I811" s="933">
        <v>8201.5548373290003</v>
      </c>
      <c r="J811" s="933">
        <v>754.49827431099948</v>
      </c>
      <c r="K811" s="933">
        <v>873.068522401</v>
      </c>
      <c r="L811" s="933">
        <v>10945.412565512001</v>
      </c>
      <c r="M811" s="933">
        <v>189.55629627299999</v>
      </c>
      <c r="N811" s="936"/>
      <c r="O811" s="941"/>
      <c r="P811" s="914"/>
      <c r="Q811" s="915"/>
    </row>
    <row r="812" spans="2:17" x14ac:dyDescent="0.25">
      <c r="B812" s="937"/>
      <c r="C812" s="937"/>
      <c r="D812" s="930">
        <v>45352</v>
      </c>
      <c r="E812" s="914" t="s">
        <v>82</v>
      </c>
      <c r="F812" s="914" t="s">
        <v>22</v>
      </c>
      <c r="G812" s="933">
        <v>70.627361784559653</v>
      </c>
      <c r="H812" s="933">
        <v>344.20684029699999</v>
      </c>
      <c r="I812" s="933">
        <v>7894.8788804559999</v>
      </c>
      <c r="J812" s="933">
        <v>437.69318641700011</v>
      </c>
      <c r="K812" s="933">
        <v>825.67199715599997</v>
      </c>
      <c r="L812" s="933">
        <v>11196.814781038</v>
      </c>
      <c r="M812" s="933">
        <v>201.91079055099999</v>
      </c>
      <c r="N812" s="936"/>
    </row>
    <row r="813" spans="2:17" x14ac:dyDescent="0.25">
      <c r="B813" s="937"/>
      <c r="C813" s="937"/>
      <c r="D813" s="930">
        <v>45355</v>
      </c>
      <c r="G813" s="933">
        <v>71.076170263274179</v>
      </c>
      <c r="H813" s="933">
        <v>370.97191371999998</v>
      </c>
      <c r="I813" s="933">
        <v>8198.6433146719992</v>
      </c>
      <c r="J813" s="933">
        <v>466.12493285500022</v>
      </c>
      <c r="K813" s="933">
        <v>418.65155709700002</v>
      </c>
      <c r="L813" s="933">
        <v>11578.846439061001</v>
      </c>
      <c r="M813" s="933">
        <v>221.12175895399997</v>
      </c>
      <c r="N813" s="936"/>
    </row>
    <row r="814" spans="2:17" x14ac:dyDescent="0.25">
      <c r="B814" s="937"/>
      <c r="C814" s="937"/>
      <c r="D814" s="930">
        <v>45356</v>
      </c>
      <c r="G814" s="933">
        <v>70.771161499673411</v>
      </c>
      <c r="H814" s="933">
        <v>353.18132302200002</v>
      </c>
      <c r="I814" s="933">
        <v>8236.0958202239999</v>
      </c>
      <c r="J814" s="933">
        <v>437.38559280200025</v>
      </c>
      <c r="K814" s="933">
        <v>328.14380004399999</v>
      </c>
      <c r="L814" s="933">
        <v>11628.347942589</v>
      </c>
      <c r="M814" s="933">
        <v>222.36800299499998</v>
      </c>
      <c r="N814" s="936"/>
    </row>
    <row r="815" spans="2:17" x14ac:dyDescent="0.25">
      <c r="B815" s="930"/>
      <c r="C815" s="930"/>
      <c r="D815" s="930">
        <v>45357</v>
      </c>
      <c r="G815" s="933">
        <v>71.439498288648693</v>
      </c>
      <c r="H815" s="933">
        <v>372.59369733300002</v>
      </c>
      <c r="I815" s="933">
        <v>8233.2542265070006</v>
      </c>
      <c r="J815" s="933">
        <v>412.97226650100129</v>
      </c>
      <c r="K815" s="933">
        <v>640.35886625199998</v>
      </c>
      <c r="L815" s="933">
        <v>11529.108761994999</v>
      </c>
      <c r="M815" s="933">
        <v>217.69119063799999</v>
      </c>
      <c r="N815" s="936"/>
    </row>
    <row r="816" spans="2:17" x14ac:dyDescent="0.25">
      <c r="B816" s="930"/>
      <c r="C816" s="930"/>
      <c r="D816" s="930">
        <v>45358</v>
      </c>
      <c r="G816" s="933">
        <v>71.335808477105218</v>
      </c>
      <c r="H816" s="933">
        <v>381.19821738100001</v>
      </c>
      <c r="I816" s="933">
        <v>8254.1264614690008</v>
      </c>
      <c r="J816" s="933">
        <v>504.5106917789999</v>
      </c>
      <c r="K816" s="933">
        <v>775.70150714700003</v>
      </c>
      <c r="L816" s="933">
        <v>11318.336410538001</v>
      </c>
      <c r="M816" s="933">
        <v>222.29947569199999</v>
      </c>
      <c r="N816" s="936"/>
    </row>
    <row r="817" spans="2:15" x14ac:dyDescent="0.25">
      <c r="B817" s="930"/>
      <c r="C817" s="930"/>
      <c r="D817" s="930">
        <v>45359</v>
      </c>
      <c r="G817" s="933">
        <v>71.433866870997804</v>
      </c>
      <c r="H817" s="933">
        <v>387.348637811</v>
      </c>
      <c r="I817" s="933">
        <v>8277.2101695830006</v>
      </c>
      <c r="J817" s="933">
        <v>514.10258627599978</v>
      </c>
      <c r="K817" s="933">
        <v>866.18377607499997</v>
      </c>
      <c r="L817" s="933">
        <v>11318.881919354</v>
      </c>
      <c r="M817" s="933">
        <v>220.60922647499999</v>
      </c>
      <c r="N817" s="936"/>
    </row>
    <row r="818" spans="2:15" x14ac:dyDescent="0.25">
      <c r="B818" s="930"/>
      <c r="C818" s="930"/>
      <c r="D818" s="930">
        <v>45362</v>
      </c>
      <c r="G818" s="933">
        <v>71.439988310410456</v>
      </c>
      <c r="H818" s="933">
        <v>386.93523302199998</v>
      </c>
      <c r="I818" s="933">
        <v>8281.4015046969998</v>
      </c>
      <c r="J818" s="933">
        <v>459.39980937000109</v>
      </c>
      <c r="K818" s="933">
        <v>848.60907124100004</v>
      </c>
      <c r="L818" s="933">
        <v>11227.915771321999</v>
      </c>
      <c r="M818" s="933">
        <v>226.70799608999999</v>
      </c>
      <c r="N818" s="936"/>
    </row>
    <row r="819" spans="2:15" x14ac:dyDescent="0.25">
      <c r="B819" s="930"/>
      <c r="C819" s="930"/>
      <c r="D819" s="930">
        <v>45363</v>
      </c>
      <c r="G819" s="933">
        <v>71.208343137313918</v>
      </c>
      <c r="H819" s="933">
        <v>368.66847314400002</v>
      </c>
      <c r="I819" s="933">
        <v>8258.3706843460004</v>
      </c>
      <c r="J819" s="933">
        <v>448.74724704599976</v>
      </c>
      <c r="K819" s="933">
        <v>914.34756933599999</v>
      </c>
      <c r="L819" s="933">
        <v>11191.548357072999</v>
      </c>
      <c r="M819" s="933">
        <v>227.539390516</v>
      </c>
      <c r="N819" s="936"/>
    </row>
    <row r="820" spans="2:15" x14ac:dyDescent="0.25">
      <c r="B820" s="930"/>
      <c r="C820" s="930"/>
      <c r="D820" s="930">
        <v>45364</v>
      </c>
      <c r="G820" s="933">
        <v>71.119510810227268</v>
      </c>
      <c r="H820" s="933">
        <v>357.05564166099998</v>
      </c>
      <c r="I820" s="933">
        <v>8347.1481920639999</v>
      </c>
      <c r="J820" s="933">
        <v>471.55802238800061</v>
      </c>
      <c r="K820" s="933">
        <v>950.39390639199996</v>
      </c>
      <c r="L820" s="933">
        <v>11180.788404528999</v>
      </c>
      <c r="M820" s="933">
        <v>223.19970989800004</v>
      </c>
      <c r="N820" s="936"/>
    </row>
    <row r="821" spans="2:15" x14ac:dyDescent="0.25">
      <c r="D821" s="930">
        <v>45365</v>
      </c>
      <c r="G821" s="933">
        <v>71.151054603905209</v>
      </c>
      <c r="H821" s="933">
        <v>344.96713938900001</v>
      </c>
      <c r="I821" s="933">
        <v>8302.2702569770008</v>
      </c>
      <c r="J821" s="933">
        <v>498.99139294599991</v>
      </c>
      <c r="K821" s="933">
        <v>658.25709758899995</v>
      </c>
      <c r="L821" s="933">
        <v>11297.866615195</v>
      </c>
      <c r="M821" s="933">
        <v>301.09409637200002</v>
      </c>
      <c r="N821" s="936"/>
    </row>
    <row r="822" spans="2:15" x14ac:dyDescent="0.25">
      <c r="D822" s="930">
        <v>45369</v>
      </c>
      <c r="G822" s="933">
        <v>71.097271386161708</v>
      </c>
      <c r="H822" s="933">
        <v>341.99248427800001</v>
      </c>
      <c r="I822" s="933">
        <v>8343.0085248489995</v>
      </c>
      <c r="J822" s="933">
        <v>446.46597550500155</v>
      </c>
      <c r="K822" s="933">
        <v>421.64206055699998</v>
      </c>
      <c r="L822" s="933">
        <v>11459.597807718999</v>
      </c>
      <c r="M822" s="933">
        <v>211.13137043199998</v>
      </c>
      <c r="N822" s="936"/>
    </row>
    <row r="823" spans="2:15" x14ac:dyDescent="0.25">
      <c r="D823" s="930">
        <v>45370</v>
      </c>
      <c r="G823" s="933">
        <v>71.799308344682714</v>
      </c>
      <c r="H823" s="933">
        <v>339.08163600400002</v>
      </c>
      <c r="I823" s="933">
        <v>8324.2827709400008</v>
      </c>
      <c r="J823" s="933">
        <v>475.63268681800037</v>
      </c>
      <c r="K823" s="933">
        <v>772.82185094500005</v>
      </c>
      <c r="L823" s="933">
        <v>11291.324552324</v>
      </c>
      <c r="M823" s="933">
        <v>211.99285301500004</v>
      </c>
      <c r="N823" s="936"/>
    </row>
    <row r="824" spans="2:15" x14ac:dyDescent="0.25">
      <c r="D824" s="930">
        <v>45371</v>
      </c>
      <c r="G824" s="933">
        <v>71.210839319094049</v>
      </c>
      <c r="H824" s="933">
        <v>345.22008437099998</v>
      </c>
      <c r="I824" s="933">
        <v>8222.4345768650001</v>
      </c>
      <c r="J824" s="933">
        <v>407.35975466499985</v>
      </c>
      <c r="K824" s="933">
        <v>1002.877383547</v>
      </c>
      <c r="L824" s="933">
        <v>10618.255551365</v>
      </c>
      <c r="M824" s="933">
        <v>221.536900178</v>
      </c>
      <c r="N824" s="936"/>
    </row>
    <row r="825" spans="2:15" x14ac:dyDescent="0.25">
      <c r="D825" s="930">
        <v>45372</v>
      </c>
      <c r="G825" s="933">
        <v>71.130870747763893</v>
      </c>
      <c r="H825" s="933">
        <v>338.616673687</v>
      </c>
      <c r="I825" s="933">
        <v>8221.0237641080003</v>
      </c>
      <c r="J825" s="933">
        <v>542.10389589000079</v>
      </c>
      <c r="K825" s="933">
        <v>933.44078813600004</v>
      </c>
      <c r="L825" s="933">
        <v>10624.461561958</v>
      </c>
      <c r="M825" s="933">
        <v>222.00023587499999</v>
      </c>
      <c r="N825" s="936"/>
    </row>
    <row r="826" spans="2:15" x14ac:dyDescent="0.25">
      <c r="D826" s="930">
        <v>45373</v>
      </c>
      <c r="G826" s="933">
        <v>70.995448988935408</v>
      </c>
      <c r="H826" s="933">
        <v>336.45541737100001</v>
      </c>
      <c r="I826" s="933">
        <v>8248.2774891059998</v>
      </c>
      <c r="J826" s="933">
        <v>441.51521588000105</v>
      </c>
      <c r="K826" s="933">
        <v>1076.943157142</v>
      </c>
      <c r="L826" s="933">
        <v>10587.243177674</v>
      </c>
      <c r="M826" s="933">
        <v>218.61965693799999</v>
      </c>
      <c r="N826" s="936"/>
    </row>
    <row r="827" spans="2:15" x14ac:dyDescent="0.25">
      <c r="D827" s="930">
        <v>45376</v>
      </c>
      <c r="G827" s="933">
        <v>71.286524844139635</v>
      </c>
      <c r="H827" s="933">
        <v>335.83127773199999</v>
      </c>
      <c r="I827" s="933">
        <v>8268.9588809359993</v>
      </c>
      <c r="J827" s="933">
        <v>555.17117785700066</v>
      </c>
      <c r="K827" s="933">
        <v>979.83813830600002</v>
      </c>
      <c r="L827" s="933">
        <v>10653.475563811</v>
      </c>
      <c r="M827" s="933">
        <v>219.52314954100001</v>
      </c>
      <c r="N827" s="936"/>
    </row>
    <row r="828" spans="2:15" x14ac:dyDescent="0.25">
      <c r="D828" s="930">
        <v>45377</v>
      </c>
      <c r="G828" s="933">
        <v>71.494308127089496</v>
      </c>
      <c r="H828" s="933">
        <v>355.21846906100001</v>
      </c>
      <c r="I828" s="933">
        <v>8399.8901925230002</v>
      </c>
      <c r="J828" s="933">
        <v>530.30884203499954</v>
      </c>
      <c r="K828" s="933">
        <v>783.85181463000004</v>
      </c>
      <c r="L828" s="933">
        <v>10726.954219838</v>
      </c>
      <c r="M828" s="933">
        <v>216.75949612900001</v>
      </c>
      <c r="N828" s="936"/>
    </row>
    <row r="829" spans="2:15" x14ac:dyDescent="0.25">
      <c r="D829" s="930">
        <v>45378</v>
      </c>
      <c r="G829" s="933">
        <v>72.05888508398688</v>
      </c>
      <c r="H829" s="933">
        <v>364.22110109599998</v>
      </c>
      <c r="I829" s="933">
        <v>8425.7590670200007</v>
      </c>
      <c r="J829" s="933">
        <v>502.11323814899879</v>
      </c>
      <c r="K829" s="933">
        <v>992.75627535000001</v>
      </c>
      <c r="L829" s="933">
        <v>10759.330990246001</v>
      </c>
      <c r="M829" s="933">
        <v>215.83094094500001</v>
      </c>
      <c r="N829" s="936"/>
    </row>
    <row r="830" spans="2:15" x14ac:dyDescent="0.25">
      <c r="D830" s="930">
        <v>45379</v>
      </c>
      <c r="G830" s="933">
        <v>71.318606539186305</v>
      </c>
      <c r="H830" s="933">
        <v>379.24614804499998</v>
      </c>
      <c r="I830" s="933">
        <v>8888.9498917879991</v>
      </c>
      <c r="J830" s="933">
        <v>956.85083421200034</v>
      </c>
      <c r="K830" s="933">
        <v>-76.330399975000006</v>
      </c>
      <c r="L830" s="933">
        <v>10685.713208327999</v>
      </c>
      <c r="M830" s="933">
        <v>286.96950308099997</v>
      </c>
      <c r="N830" s="936"/>
      <c r="O830" s="941"/>
    </row>
    <row r="831" spans="2:15" x14ac:dyDescent="0.25">
      <c r="D831" s="930">
        <v>45384</v>
      </c>
      <c r="E831" s="914" t="s">
        <v>83</v>
      </c>
      <c r="F831" s="914" t="s">
        <v>23</v>
      </c>
      <c r="G831" s="933">
        <v>70.979988708520764</v>
      </c>
      <c r="H831" s="933">
        <v>352.82251764</v>
      </c>
      <c r="I831" s="933">
        <v>8013.1669743250004</v>
      </c>
      <c r="J831" s="933">
        <v>556.33275886299998</v>
      </c>
      <c r="K831" s="933">
        <v>725.85603257499997</v>
      </c>
      <c r="L831" s="933">
        <v>11127.407857253</v>
      </c>
      <c r="M831" s="933">
        <v>281.841058761</v>
      </c>
      <c r="N831" s="936"/>
      <c r="O831" s="941"/>
    </row>
    <row r="832" spans="2:15" x14ac:dyDescent="0.25">
      <c r="D832" s="930">
        <v>45385</v>
      </c>
      <c r="G832" s="933">
        <v>71.126090232773777</v>
      </c>
      <c r="H832" s="933">
        <v>381.132993559</v>
      </c>
      <c r="I832" s="933">
        <v>8003.7570625900007</v>
      </c>
      <c r="J832" s="933">
        <v>469.01014387800024</v>
      </c>
      <c r="K832" s="933">
        <v>1061.0079735950001</v>
      </c>
      <c r="L832" s="933">
        <v>11298.073839283999</v>
      </c>
      <c r="M832" s="933">
        <v>209.788417197</v>
      </c>
      <c r="N832" s="936"/>
      <c r="O832" s="941"/>
    </row>
    <row r="833" spans="4:15" x14ac:dyDescent="0.25">
      <c r="D833" s="930">
        <v>45386</v>
      </c>
      <c r="G833" s="933">
        <v>71.075778013068884</v>
      </c>
      <c r="H833" s="933">
        <v>376.40083909100002</v>
      </c>
      <c r="I833" s="933">
        <v>7727.7496269359999</v>
      </c>
      <c r="J833" s="933">
        <v>621.71875658800127</v>
      </c>
      <c r="K833" s="933">
        <v>1359.6531485519999</v>
      </c>
      <c r="L833" s="933">
        <v>11048.716115536999</v>
      </c>
      <c r="M833" s="933">
        <v>207.60580543899999</v>
      </c>
      <c r="N833" s="936"/>
      <c r="O833" s="941"/>
    </row>
    <row r="834" spans="4:15" x14ac:dyDescent="0.25">
      <c r="D834" s="930">
        <v>45387</v>
      </c>
      <c r="G834" s="933">
        <v>70.276713298638626</v>
      </c>
      <c r="H834" s="933">
        <v>381.37056536900002</v>
      </c>
      <c r="I834" s="933">
        <v>7732.1337414460004</v>
      </c>
      <c r="J834" s="933">
        <v>464.0348829350005</v>
      </c>
      <c r="K834" s="933">
        <v>1490.5327384990001</v>
      </c>
      <c r="L834" s="933">
        <v>11074.381584863</v>
      </c>
      <c r="M834" s="933">
        <v>206.08874228300004</v>
      </c>
      <c r="N834" s="936"/>
      <c r="O834" s="941"/>
    </row>
    <row r="835" spans="4:15" x14ac:dyDescent="0.25">
      <c r="D835" s="930">
        <v>45390</v>
      </c>
      <c r="G835" s="933">
        <v>69.984350953574548</v>
      </c>
      <c r="H835" s="933">
        <v>375.52295046199998</v>
      </c>
      <c r="I835" s="933">
        <v>7724.6678217030003</v>
      </c>
      <c r="J835" s="933">
        <v>435.36208878900106</v>
      </c>
      <c r="K835" s="933">
        <v>1317.0404421180001</v>
      </c>
      <c r="L835" s="933">
        <v>11131.201284655999</v>
      </c>
      <c r="M835" s="933">
        <v>274.70414459399996</v>
      </c>
      <c r="N835" s="936"/>
      <c r="O835" s="941"/>
    </row>
    <row r="836" spans="4:15" x14ac:dyDescent="0.25">
      <c r="D836" s="930">
        <v>45391</v>
      </c>
      <c r="G836" s="933">
        <v>70.301808281853653</v>
      </c>
      <c r="H836" s="933">
        <v>345.02428209999999</v>
      </c>
      <c r="I836" s="933">
        <v>7766.8352893160009</v>
      </c>
      <c r="J836" s="933">
        <v>411.61718396300057</v>
      </c>
      <c r="K836" s="933">
        <v>1387.8245171880001</v>
      </c>
      <c r="L836" s="933">
        <v>11211.363734885999</v>
      </c>
      <c r="M836" s="933">
        <v>282.38422893999996</v>
      </c>
      <c r="N836" s="936"/>
      <c r="O836" s="941"/>
    </row>
    <row r="837" spans="4:15" x14ac:dyDescent="0.25">
      <c r="D837" s="930">
        <v>45392</v>
      </c>
      <c r="G837" s="933">
        <v>70.430829300645357</v>
      </c>
      <c r="H837" s="933">
        <v>362.93954406199998</v>
      </c>
      <c r="I837" s="933">
        <v>8017.1146704599996</v>
      </c>
      <c r="J837" s="933">
        <v>473.49586991000069</v>
      </c>
      <c r="K837" s="933">
        <v>1307.9079458849999</v>
      </c>
      <c r="L837" s="933">
        <v>11089.268031326999</v>
      </c>
      <c r="M837" s="933">
        <v>214.75649402700003</v>
      </c>
      <c r="N837" s="936"/>
      <c r="O837" s="941"/>
    </row>
    <row r="838" spans="4:15" x14ac:dyDescent="0.25">
      <c r="D838" s="930">
        <v>45393</v>
      </c>
      <c r="G838" s="933">
        <v>70.131853681034102</v>
      </c>
      <c r="H838" s="933">
        <v>367.95024264300002</v>
      </c>
      <c r="I838" s="933">
        <v>7945.9779689730003</v>
      </c>
      <c r="J838" s="933">
        <v>494.31282646399995</v>
      </c>
      <c r="K838" s="933">
        <v>1672.872572471</v>
      </c>
      <c r="L838" s="933">
        <v>10636.403568727999</v>
      </c>
      <c r="M838" s="933">
        <v>205.41474046100001</v>
      </c>
      <c r="N838" s="936"/>
      <c r="O838" s="941"/>
    </row>
    <row r="839" spans="4:15" x14ac:dyDescent="0.25">
      <c r="D839" s="930">
        <v>45394</v>
      </c>
      <c r="G839" s="933">
        <v>70.288520024827562</v>
      </c>
      <c r="H839" s="933">
        <v>387.83187247199999</v>
      </c>
      <c r="I839" s="933">
        <v>7955.7348750009996</v>
      </c>
      <c r="J839" s="933">
        <v>437.21698803000072</v>
      </c>
      <c r="K839" s="933">
        <v>1793.763667594</v>
      </c>
      <c r="L839" s="933">
        <v>10647.219692899</v>
      </c>
      <c r="M839" s="933">
        <v>206.26579655300003</v>
      </c>
      <c r="N839" s="936"/>
      <c r="O839" s="941"/>
    </row>
    <row r="840" spans="4:15" x14ac:dyDescent="0.25">
      <c r="D840" s="930">
        <v>45397</v>
      </c>
      <c r="G840" s="933">
        <v>69.689106540114707</v>
      </c>
      <c r="H840" s="933">
        <v>362.52520903099997</v>
      </c>
      <c r="I840" s="933">
        <v>7945.2512663179996</v>
      </c>
      <c r="J840" s="933">
        <v>395.30034738799986</v>
      </c>
      <c r="K840" s="933">
        <v>1660.6747463229999</v>
      </c>
      <c r="L840" s="933">
        <v>10604.248719421999</v>
      </c>
      <c r="M840" s="933">
        <v>197.52679223799998</v>
      </c>
      <c r="N840" s="936"/>
      <c r="O840" s="941"/>
    </row>
    <row r="841" spans="4:15" x14ac:dyDescent="0.25">
      <c r="D841" s="930">
        <v>45398</v>
      </c>
      <c r="G841" s="933">
        <v>69.675292405287337</v>
      </c>
      <c r="H841" s="933">
        <v>319.62943486</v>
      </c>
      <c r="I841" s="933">
        <v>8027.1319062580005</v>
      </c>
      <c r="J841" s="933">
        <v>435.95300043499992</v>
      </c>
      <c r="K841" s="933">
        <v>1581.4167550940001</v>
      </c>
      <c r="L841" s="933">
        <v>10646.419446054</v>
      </c>
      <c r="M841" s="933">
        <v>185.19429218399998</v>
      </c>
      <c r="N841" s="936"/>
      <c r="O841" s="941"/>
    </row>
    <row r="842" spans="4:15" x14ac:dyDescent="0.25">
      <c r="D842" s="930">
        <v>45399</v>
      </c>
      <c r="G842" s="933">
        <v>69.653763824467703</v>
      </c>
      <c r="H842" s="933">
        <v>318.81901859300001</v>
      </c>
      <c r="I842" s="933">
        <v>7893.3196300969994</v>
      </c>
      <c r="J842" s="933">
        <v>451.15849723100109</v>
      </c>
      <c r="K842" s="933">
        <v>1588.980929115</v>
      </c>
      <c r="L842" s="933">
        <v>10635.506655970999</v>
      </c>
      <c r="M842" s="933">
        <v>274.55983659099996</v>
      </c>
      <c r="N842" s="936"/>
      <c r="O842" s="941"/>
    </row>
    <row r="843" spans="4:15" x14ac:dyDescent="0.25">
      <c r="D843" s="930">
        <v>45400</v>
      </c>
      <c r="G843" s="933">
        <v>70.135907853157519</v>
      </c>
      <c r="H843" s="933">
        <v>320.88352789100003</v>
      </c>
      <c r="I843" s="933">
        <v>7654.2664160730001</v>
      </c>
      <c r="J843" s="933">
        <v>524.47802781100108</v>
      </c>
      <c r="K843" s="933">
        <v>1481.2127584719999</v>
      </c>
      <c r="L843" s="933">
        <v>11128.385920821</v>
      </c>
      <c r="M843" s="933">
        <v>274.903216026</v>
      </c>
      <c r="N843" s="936"/>
      <c r="O843" s="941"/>
    </row>
    <row r="844" spans="4:15" x14ac:dyDescent="0.25">
      <c r="D844" s="930">
        <v>45401</v>
      </c>
      <c r="G844" s="933">
        <v>70.06456311182896</v>
      </c>
      <c r="H844" s="933">
        <v>328.54542277799999</v>
      </c>
      <c r="I844" s="933">
        <v>7663.1087363369998</v>
      </c>
      <c r="J844" s="933">
        <v>471.84673226699852</v>
      </c>
      <c r="K844" s="933">
        <v>1604.5668031969999</v>
      </c>
      <c r="L844" s="933">
        <v>11102.455878205001</v>
      </c>
      <c r="M844" s="933">
        <v>205.71645351500001</v>
      </c>
      <c r="N844" s="936"/>
      <c r="O844" s="941"/>
    </row>
    <row r="845" spans="4:15" x14ac:dyDescent="0.25">
      <c r="D845" s="930">
        <v>45404</v>
      </c>
      <c r="G845" s="933">
        <v>69.027114224052255</v>
      </c>
      <c r="H845" s="933">
        <v>324.893678389</v>
      </c>
      <c r="I845" s="933">
        <v>7670.6212438170005</v>
      </c>
      <c r="J845" s="933">
        <v>550.19566322900027</v>
      </c>
      <c r="K845" s="933">
        <v>1414.233425163</v>
      </c>
      <c r="L845" s="933">
        <v>10364.722275708</v>
      </c>
      <c r="M845" s="933">
        <v>279.068905492</v>
      </c>
      <c r="N845" s="936"/>
      <c r="O845" s="941"/>
    </row>
    <row r="846" spans="4:15" x14ac:dyDescent="0.25">
      <c r="D846" s="930">
        <v>45405</v>
      </c>
      <c r="G846" s="933">
        <v>69.099720176905095</v>
      </c>
      <c r="H846" s="933">
        <v>341.82090612100001</v>
      </c>
      <c r="I846" s="933">
        <v>7777.572765938</v>
      </c>
      <c r="J846" s="933">
        <v>437.98423866399935</v>
      </c>
      <c r="K846" s="933">
        <v>1461.7254728370001</v>
      </c>
      <c r="L846" s="933">
        <v>10400.626549582001</v>
      </c>
      <c r="M846" s="933">
        <v>242.42575871700001</v>
      </c>
      <c r="N846" s="936"/>
      <c r="O846" s="941"/>
    </row>
    <row r="847" spans="4:15" x14ac:dyDescent="0.25">
      <c r="D847" s="930">
        <v>45406</v>
      </c>
      <c r="G847" s="933">
        <v>68.412441601156232</v>
      </c>
      <c r="H847" s="933">
        <v>341.496709506</v>
      </c>
      <c r="I847" s="933">
        <v>7921.7779219700005</v>
      </c>
      <c r="J847" s="933">
        <v>514.50751227200089</v>
      </c>
      <c r="K847" s="933">
        <v>984.34990959699996</v>
      </c>
      <c r="L847" s="933">
        <v>10433.179187477999</v>
      </c>
      <c r="M847" s="933">
        <v>242.42733614199997</v>
      </c>
      <c r="N847" s="936"/>
      <c r="O847" s="941"/>
    </row>
    <row r="848" spans="4:15" x14ac:dyDescent="0.25">
      <c r="D848" s="930">
        <v>45407</v>
      </c>
      <c r="G848" s="933">
        <v>68.852968572450024</v>
      </c>
      <c r="H848" s="933">
        <v>328.21232111500001</v>
      </c>
      <c r="I848" s="933">
        <v>7972.6614177190004</v>
      </c>
      <c r="J848" s="933">
        <v>483.18639193200033</v>
      </c>
      <c r="K848" s="933">
        <v>1488.2058842060001</v>
      </c>
      <c r="L848" s="933">
        <v>10101.521296088</v>
      </c>
      <c r="M848" s="933">
        <v>218.98319407000002</v>
      </c>
      <c r="N848" s="936"/>
      <c r="O848" s="941"/>
    </row>
    <row r="849" spans="4:15" x14ac:dyDescent="0.25">
      <c r="D849" s="930">
        <v>45408</v>
      </c>
      <c r="G849" s="933">
        <v>68.909465684313275</v>
      </c>
      <c r="H849" s="933">
        <v>336.83515541499997</v>
      </c>
      <c r="I849" s="933">
        <v>7982.5898605339999</v>
      </c>
      <c r="J849" s="933">
        <v>357.68856965599844</v>
      </c>
      <c r="K849" s="933">
        <v>1516.00166193</v>
      </c>
      <c r="L849" s="933">
        <v>10232.886270909001</v>
      </c>
      <c r="M849" s="933">
        <v>210.72985887600001</v>
      </c>
      <c r="N849" s="936"/>
      <c r="O849" s="941"/>
    </row>
    <row r="850" spans="4:15" x14ac:dyDescent="0.25">
      <c r="D850" s="930">
        <v>45411</v>
      </c>
      <c r="G850" s="933">
        <v>68.559226514585205</v>
      </c>
      <c r="H850" s="933">
        <v>355.21665521300002</v>
      </c>
      <c r="I850" s="933">
        <v>8003.0857899520006</v>
      </c>
      <c r="J850" s="933">
        <v>468.20914519199869</v>
      </c>
      <c r="K850" s="933">
        <v>1183.5489911059999</v>
      </c>
      <c r="L850" s="933">
        <v>10318.964387575001</v>
      </c>
      <c r="M850" s="933">
        <v>211.366040295</v>
      </c>
      <c r="N850" s="936"/>
    </row>
    <row r="851" spans="4:15" x14ac:dyDescent="0.25">
      <c r="D851" s="930">
        <v>45412</v>
      </c>
      <c r="G851" s="933">
        <v>68.917866603269857</v>
      </c>
      <c r="H851" s="933">
        <v>373.94328851900002</v>
      </c>
      <c r="I851" s="933">
        <v>8084.018677086</v>
      </c>
      <c r="J851" s="933">
        <v>789.0978170110011</v>
      </c>
      <c r="K851" s="933">
        <v>906.19789437600002</v>
      </c>
      <c r="L851" s="933">
        <v>10329.570411922999</v>
      </c>
      <c r="M851" s="933">
        <v>173.39752543200001</v>
      </c>
      <c r="N851" s="936"/>
      <c r="O851" s="941"/>
    </row>
    <row r="969" spans="15:17" x14ac:dyDescent="0.25">
      <c r="O969" s="914"/>
      <c r="P969" s="914"/>
      <c r="Q969" s="915"/>
    </row>
    <row r="970" spans="15:17" x14ac:dyDescent="0.25">
      <c r="O970" s="914"/>
      <c r="P970" s="914"/>
      <c r="Q970" s="915"/>
    </row>
    <row r="971" spans="15:17" x14ac:dyDescent="0.25">
      <c r="O971" s="914"/>
      <c r="P971" s="914"/>
      <c r="Q971" s="915"/>
    </row>
    <row r="972" spans="15:17" x14ac:dyDescent="0.25">
      <c r="O972" s="914"/>
      <c r="P972" s="914"/>
      <c r="Q972" s="915"/>
    </row>
    <row r="973" spans="15:17" x14ac:dyDescent="0.25">
      <c r="O973" s="914"/>
      <c r="P973" s="914"/>
      <c r="Q973" s="915"/>
    </row>
    <row r="974" spans="15:17" x14ac:dyDescent="0.25">
      <c r="O974" s="914"/>
      <c r="P974" s="914"/>
      <c r="Q974" s="915"/>
    </row>
    <row r="975" spans="15:17" x14ac:dyDescent="0.25">
      <c r="O975" s="914"/>
      <c r="P975" s="914"/>
      <c r="Q975" s="915"/>
    </row>
    <row r="976" spans="15:17" x14ac:dyDescent="0.25">
      <c r="O976" s="914"/>
      <c r="P976" s="914"/>
      <c r="Q976" s="915"/>
    </row>
    <row r="977" spans="15:17" x14ac:dyDescent="0.25">
      <c r="O977" s="914"/>
      <c r="P977" s="914"/>
      <c r="Q977" s="915"/>
    </row>
    <row r="978" spans="15:17" x14ac:dyDescent="0.25">
      <c r="O978" s="914"/>
      <c r="P978" s="914"/>
      <c r="Q978" s="915"/>
    </row>
    <row r="979" spans="15:17" x14ac:dyDescent="0.25">
      <c r="O979" s="914"/>
      <c r="P979" s="914"/>
      <c r="Q979" s="915"/>
    </row>
    <row r="1081" spans="15:17" x14ac:dyDescent="0.25">
      <c r="O1081" s="914"/>
      <c r="P1081" s="914"/>
      <c r="Q1081" s="915"/>
    </row>
    <row r="1082" spans="15:17" x14ac:dyDescent="0.25">
      <c r="O1082" s="914"/>
      <c r="P1082" s="914"/>
      <c r="Q1082" s="915"/>
    </row>
    <row r="1083" spans="15:17" x14ac:dyDescent="0.25">
      <c r="O1083" s="914"/>
      <c r="P1083" s="914"/>
      <c r="Q1083" s="915"/>
    </row>
    <row r="1084" spans="15:17" x14ac:dyDescent="0.25">
      <c r="O1084" s="914"/>
      <c r="P1084" s="914"/>
      <c r="Q1084" s="915"/>
    </row>
    <row r="1085" spans="15:17" x14ac:dyDescent="0.25">
      <c r="O1085" s="914"/>
      <c r="P1085" s="914"/>
      <c r="Q1085" s="915"/>
    </row>
    <row r="1086" spans="15:17" x14ac:dyDescent="0.25">
      <c r="O1086" s="914"/>
      <c r="P1086" s="914"/>
      <c r="Q1086" s="915"/>
    </row>
    <row r="1087" spans="15:17" x14ac:dyDescent="0.25">
      <c r="O1087" s="914"/>
      <c r="P1087" s="914"/>
      <c r="Q1087" s="915"/>
    </row>
    <row r="1088" spans="15:17" x14ac:dyDescent="0.25">
      <c r="O1088" s="914"/>
      <c r="P1088" s="914"/>
      <c r="Q1088" s="915"/>
    </row>
    <row r="1089" spans="15:17" x14ac:dyDescent="0.25">
      <c r="O1089" s="914"/>
      <c r="P1089" s="914"/>
      <c r="Q1089" s="915"/>
    </row>
    <row r="1090" spans="15:17" x14ac:dyDescent="0.25">
      <c r="O1090" s="914"/>
      <c r="P1090" s="914"/>
      <c r="Q1090" s="915"/>
    </row>
    <row r="1091" spans="15:17" x14ac:dyDescent="0.25">
      <c r="O1091" s="914"/>
      <c r="P1091" s="914"/>
      <c r="Q1091" s="915"/>
    </row>
    <row r="1092" spans="15:17" x14ac:dyDescent="0.25">
      <c r="O1092" s="914"/>
      <c r="P1092" s="914"/>
      <c r="Q1092" s="915"/>
    </row>
    <row r="1093" spans="15:17" x14ac:dyDescent="0.25">
      <c r="O1093" s="914"/>
      <c r="P1093" s="914"/>
      <c r="Q1093" s="915"/>
    </row>
    <row r="1094" spans="15:17" x14ac:dyDescent="0.25">
      <c r="O1094" s="914"/>
      <c r="P1094" s="914"/>
      <c r="Q1094" s="915"/>
    </row>
    <row r="1095" spans="15:17" x14ac:dyDescent="0.25">
      <c r="O1095" s="914"/>
      <c r="P1095" s="914"/>
      <c r="Q1095" s="915"/>
    </row>
    <row r="1096" spans="15:17" x14ac:dyDescent="0.25">
      <c r="O1096" s="914"/>
      <c r="P1096" s="914"/>
      <c r="Q1096" s="915"/>
    </row>
    <row r="1097" spans="15:17" x14ac:dyDescent="0.25">
      <c r="O1097" s="914"/>
      <c r="P1097" s="914"/>
      <c r="Q1097" s="915"/>
    </row>
    <row r="1098" spans="15:17" x14ac:dyDescent="0.25">
      <c r="O1098" s="914"/>
      <c r="P1098" s="914"/>
      <c r="Q1098" s="915"/>
    </row>
    <row r="1099" spans="15:17" x14ac:dyDescent="0.25">
      <c r="O1099" s="914"/>
      <c r="P1099" s="914"/>
      <c r="Q1099" s="915"/>
    </row>
    <row r="1100" spans="15:17" x14ac:dyDescent="0.25">
      <c r="O1100" s="914"/>
      <c r="P1100" s="914"/>
      <c r="Q1100" s="915"/>
    </row>
    <row r="1101" spans="15:17" x14ac:dyDescent="0.25">
      <c r="O1101" s="914"/>
      <c r="P1101" s="914"/>
      <c r="Q1101" s="915"/>
    </row>
    <row r="1102" spans="15:17" x14ac:dyDescent="0.25">
      <c r="O1102" s="914"/>
      <c r="P1102" s="914"/>
      <c r="Q1102" s="915"/>
    </row>
    <row r="1103" spans="15:17" x14ac:dyDescent="0.25">
      <c r="O1103" s="914"/>
      <c r="P1103" s="914"/>
      <c r="Q1103" s="915"/>
    </row>
    <row r="1104" spans="15:17" x14ac:dyDescent="0.25">
      <c r="O1104" s="914"/>
      <c r="P1104" s="914"/>
      <c r="Q1104" s="915"/>
    </row>
    <row r="1105" spans="15:17" x14ac:dyDescent="0.25">
      <c r="O1105" s="914"/>
      <c r="P1105" s="914"/>
      <c r="Q1105" s="915"/>
    </row>
    <row r="1106" spans="15:17" x14ac:dyDescent="0.25">
      <c r="O1106" s="914"/>
      <c r="P1106" s="914"/>
      <c r="Q1106" s="915"/>
    </row>
    <row r="1107" spans="15:17" x14ac:dyDescent="0.25">
      <c r="O1107" s="914"/>
      <c r="P1107" s="914"/>
      <c r="Q1107" s="915"/>
    </row>
    <row r="1108" spans="15:17" x14ac:dyDescent="0.25">
      <c r="O1108" s="914"/>
      <c r="P1108" s="914"/>
      <c r="Q1108" s="915"/>
    </row>
    <row r="1109" spans="15:17" x14ac:dyDescent="0.25">
      <c r="O1109" s="914"/>
      <c r="P1109" s="914"/>
      <c r="Q1109" s="915"/>
    </row>
    <row r="1110" spans="15:17" x14ac:dyDescent="0.25">
      <c r="O1110" s="914"/>
      <c r="P1110" s="914"/>
      <c r="Q1110" s="915"/>
    </row>
    <row r="1111" spans="15:17" x14ac:dyDescent="0.25">
      <c r="O1111" s="914"/>
      <c r="P1111" s="914"/>
      <c r="Q1111" s="915"/>
    </row>
    <row r="1112" spans="15:17" x14ac:dyDescent="0.25">
      <c r="O1112" s="914"/>
      <c r="P1112" s="914"/>
      <c r="Q1112" s="915"/>
    </row>
    <row r="1113" spans="15:17" x14ac:dyDescent="0.25">
      <c r="O1113" s="914"/>
      <c r="P1113" s="914"/>
      <c r="Q1113" s="915"/>
    </row>
    <row r="1114" spans="15:17" x14ac:dyDescent="0.25">
      <c r="O1114" s="914"/>
      <c r="P1114" s="914"/>
      <c r="Q1114" s="915"/>
    </row>
    <row r="1115" spans="15:17" x14ac:dyDescent="0.25">
      <c r="O1115" s="914"/>
      <c r="P1115" s="914"/>
      <c r="Q1115" s="915"/>
    </row>
    <row r="1116" spans="15:17" x14ac:dyDescent="0.25">
      <c r="O1116" s="914"/>
      <c r="P1116" s="914"/>
      <c r="Q1116" s="915"/>
    </row>
    <row r="1117" spans="15:17" x14ac:dyDescent="0.25">
      <c r="O1117" s="914"/>
      <c r="P1117" s="914"/>
      <c r="Q1117" s="915"/>
    </row>
    <row r="1118" spans="15:17" x14ac:dyDescent="0.25">
      <c r="O1118" s="914"/>
      <c r="P1118" s="914"/>
      <c r="Q1118" s="915"/>
    </row>
    <row r="1119" spans="15:17" x14ac:dyDescent="0.25">
      <c r="O1119" s="914"/>
      <c r="P1119" s="914"/>
      <c r="Q1119" s="915"/>
    </row>
    <row r="1120" spans="15:17" x14ac:dyDescent="0.25">
      <c r="O1120" s="914"/>
      <c r="P1120" s="914"/>
      <c r="Q1120" s="915"/>
    </row>
    <row r="1121" spans="15:17" x14ac:dyDescent="0.25">
      <c r="O1121" s="914"/>
      <c r="P1121" s="914"/>
      <c r="Q1121" s="915"/>
    </row>
    <row r="1122" spans="15:17" x14ac:dyDescent="0.25">
      <c r="O1122" s="914"/>
      <c r="P1122" s="914"/>
      <c r="Q1122" s="915"/>
    </row>
    <row r="1123" spans="15:17" x14ac:dyDescent="0.25">
      <c r="O1123" s="914"/>
      <c r="P1123" s="914"/>
      <c r="Q1123" s="915"/>
    </row>
    <row r="1124" spans="15:17" x14ac:dyDescent="0.25">
      <c r="O1124" s="914"/>
      <c r="P1124" s="914"/>
      <c r="Q1124" s="915"/>
    </row>
    <row r="1125" spans="15:17" x14ac:dyDescent="0.25">
      <c r="O1125" s="914"/>
      <c r="P1125" s="914"/>
      <c r="Q1125" s="915"/>
    </row>
    <row r="1126" spans="15:17" x14ac:dyDescent="0.25">
      <c r="O1126" s="914"/>
      <c r="P1126" s="914"/>
      <c r="Q1126" s="915"/>
    </row>
    <row r="1127" spans="15:17" x14ac:dyDescent="0.25">
      <c r="O1127" s="914"/>
      <c r="P1127" s="914"/>
      <c r="Q1127" s="915"/>
    </row>
    <row r="1128" spans="15:17" x14ac:dyDescent="0.25">
      <c r="O1128" s="914"/>
      <c r="P1128" s="914"/>
      <c r="Q1128" s="915"/>
    </row>
    <row r="1129" spans="15:17" x14ac:dyDescent="0.25">
      <c r="O1129" s="914"/>
      <c r="P1129" s="914"/>
      <c r="Q1129" s="915"/>
    </row>
    <row r="1130" spans="15:17" x14ac:dyDescent="0.25">
      <c r="O1130" s="914"/>
      <c r="P1130" s="914"/>
      <c r="Q1130" s="915"/>
    </row>
    <row r="1131" spans="15:17" x14ac:dyDescent="0.25">
      <c r="O1131" s="914"/>
      <c r="P1131" s="914"/>
      <c r="Q1131" s="915"/>
    </row>
    <row r="1132" spans="15:17" x14ac:dyDescent="0.25">
      <c r="O1132" s="914"/>
      <c r="P1132" s="914"/>
      <c r="Q1132" s="915"/>
    </row>
    <row r="1133" spans="15:17" x14ac:dyDescent="0.25">
      <c r="O1133" s="914"/>
      <c r="P1133" s="914"/>
      <c r="Q1133" s="915"/>
    </row>
    <row r="1134" spans="15:17" x14ac:dyDescent="0.25">
      <c r="O1134" s="914"/>
      <c r="P1134" s="914"/>
      <c r="Q1134" s="915"/>
    </row>
    <row r="1135" spans="15:17" x14ac:dyDescent="0.25">
      <c r="O1135" s="914"/>
      <c r="P1135" s="914"/>
      <c r="Q1135" s="915"/>
    </row>
    <row r="1136" spans="15:17" x14ac:dyDescent="0.25">
      <c r="O1136" s="914"/>
      <c r="P1136" s="914"/>
      <c r="Q1136" s="915"/>
    </row>
    <row r="1137" spans="15:17" x14ac:dyDescent="0.25">
      <c r="O1137" s="914"/>
      <c r="P1137" s="914"/>
      <c r="Q1137" s="915"/>
    </row>
    <row r="1138" spans="15:17" x14ac:dyDescent="0.25">
      <c r="O1138" s="914"/>
      <c r="P1138" s="914"/>
      <c r="Q1138" s="915"/>
    </row>
    <row r="1139" spans="15:17" x14ac:dyDescent="0.25">
      <c r="O1139" s="914"/>
      <c r="P1139" s="914"/>
      <c r="Q1139" s="915"/>
    </row>
    <row r="1140" spans="15:17" x14ac:dyDescent="0.25">
      <c r="O1140" s="914"/>
      <c r="P1140" s="914"/>
      <c r="Q1140" s="915"/>
    </row>
    <row r="1141" spans="15:17" x14ac:dyDescent="0.25">
      <c r="O1141" s="914"/>
      <c r="P1141" s="914"/>
      <c r="Q1141" s="915"/>
    </row>
    <row r="1142" spans="15:17" x14ac:dyDescent="0.25">
      <c r="O1142" s="914"/>
      <c r="P1142" s="914"/>
      <c r="Q1142" s="915"/>
    </row>
    <row r="1143" spans="15:17" x14ac:dyDescent="0.25">
      <c r="O1143" s="914"/>
      <c r="P1143" s="914"/>
      <c r="Q1143" s="915"/>
    </row>
    <row r="1144" spans="15:17" x14ac:dyDescent="0.25">
      <c r="O1144" s="914"/>
      <c r="P1144" s="914"/>
      <c r="Q1144" s="915"/>
    </row>
    <row r="1145" spans="15:17" x14ac:dyDescent="0.25">
      <c r="O1145" s="914"/>
      <c r="P1145" s="914"/>
      <c r="Q1145" s="915"/>
    </row>
    <row r="1146" spans="15:17" x14ac:dyDescent="0.25">
      <c r="O1146" s="914"/>
      <c r="P1146" s="914"/>
      <c r="Q1146" s="915"/>
    </row>
    <row r="1147" spans="15:17" x14ac:dyDescent="0.25">
      <c r="O1147" s="914"/>
      <c r="P1147" s="914"/>
      <c r="Q1147" s="915"/>
    </row>
    <row r="1148" spans="15:17" x14ac:dyDescent="0.25">
      <c r="O1148" s="914"/>
      <c r="P1148" s="914"/>
      <c r="Q1148" s="915"/>
    </row>
    <row r="1149" spans="15:17" x14ac:dyDescent="0.25">
      <c r="O1149" s="914"/>
      <c r="P1149" s="914"/>
      <c r="Q1149" s="915"/>
    </row>
    <row r="1150" spans="15:17" x14ac:dyDescent="0.25">
      <c r="O1150" s="914"/>
      <c r="P1150" s="914"/>
      <c r="Q1150" s="915"/>
    </row>
    <row r="1151" spans="15:17" x14ac:dyDescent="0.25">
      <c r="O1151" s="914"/>
      <c r="P1151" s="914"/>
      <c r="Q1151" s="915"/>
    </row>
    <row r="1152" spans="15:17" x14ac:dyDescent="0.25">
      <c r="O1152" s="914"/>
      <c r="P1152" s="914"/>
      <c r="Q1152" s="915"/>
    </row>
    <row r="1153" spans="15:17" x14ac:dyDescent="0.25">
      <c r="O1153" s="914"/>
      <c r="P1153" s="914"/>
      <c r="Q1153" s="915"/>
    </row>
    <row r="1154" spans="15:17" x14ac:dyDescent="0.25">
      <c r="O1154" s="914"/>
      <c r="P1154" s="914"/>
      <c r="Q1154" s="915"/>
    </row>
    <row r="1155" spans="15:17" x14ac:dyDescent="0.25">
      <c r="O1155" s="914"/>
      <c r="P1155" s="914"/>
      <c r="Q1155" s="915"/>
    </row>
    <row r="1156" spans="15:17" x14ac:dyDescent="0.25">
      <c r="O1156" s="914"/>
      <c r="P1156" s="914"/>
      <c r="Q1156" s="915"/>
    </row>
    <row r="1157" spans="15:17" x14ac:dyDescent="0.25">
      <c r="O1157" s="914"/>
      <c r="P1157" s="914"/>
      <c r="Q1157" s="915"/>
    </row>
    <row r="1158" spans="15:17" x14ac:dyDescent="0.25">
      <c r="O1158" s="914"/>
      <c r="P1158" s="914"/>
      <c r="Q1158" s="915"/>
    </row>
    <row r="1159" spans="15:17" x14ac:dyDescent="0.25">
      <c r="O1159" s="914"/>
      <c r="P1159" s="914"/>
      <c r="Q1159" s="915"/>
    </row>
    <row r="1160" spans="15:17" x14ac:dyDescent="0.25">
      <c r="O1160" s="914"/>
      <c r="P1160" s="914"/>
      <c r="Q1160" s="915"/>
    </row>
    <row r="1161" spans="15:17" x14ac:dyDescent="0.25">
      <c r="O1161" s="914"/>
      <c r="P1161" s="914"/>
      <c r="Q1161" s="915"/>
    </row>
    <row r="1162" spans="15:17" x14ac:dyDescent="0.25">
      <c r="O1162" s="914"/>
      <c r="P1162" s="914"/>
      <c r="Q1162" s="915"/>
    </row>
    <row r="1163" spans="15:17" x14ac:dyDescent="0.25">
      <c r="O1163" s="914"/>
      <c r="P1163" s="914"/>
      <c r="Q1163" s="915"/>
    </row>
    <row r="1164" spans="15:17" x14ac:dyDescent="0.25">
      <c r="O1164" s="914"/>
      <c r="P1164" s="914"/>
      <c r="Q1164" s="915"/>
    </row>
    <row r="1165" spans="15:17" x14ac:dyDescent="0.25">
      <c r="O1165" s="914"/>
      <c r="P1165" s="914"/>
      <c r="Q1165" s="915"/>
    </row>
    <row r="1166" spans="15:17" x14ac:dyDescent="0.25">
      <c r="O1166" s="914"/>
      <c r="P1166" s="914"/>
      <c r="Q1166" s="915"/>
    </row>
    <row r="1167" spans="15:17" x14ac:dyDescent="0.25">
      <c r="O1167" s="914"/>
      <c r="P1167" s="914"/>
      <c r="Q1167" s="915"/>
    </row>
    <row r="1168" spans="15:17" x14ac:dyDescent="0.25">
      <c r="O1168" s="914"/>
      <c r="P1168" s="914"/>
      <c r="Q1168" s="915"/>
    </row>
    <row r="1169" spans="15:17" x14ac:dyDescent="0.25">
      <c r="O1169" s="914"/>
      <c r="P1169" s="914"/>
      <c r="Q1169" s="915"/>
    </row>
    <row r="1170" spans="15:17" x14ac:dyDescent="0.25">
      <c r="O1170" s="914"/>
      <c r="P1170" s="914"/>
      <c r="Q1170" s="915"/>
    </row>
    <row r="1171" spans="15:17" x14ac:dyDescent="0.25">
      <c r="O1171" s="914"/>
      <c r="P1171" s="914"/>
      <c r="Q1171" s="915"/>
    </row>
    <row r="1172" spans="15:17" x14ac:dyDescent="0.25">
      <c r="O1172" s="914"/>
      <c r="P1172" s="914"/>
      <c r="Q1172" s="915"/>
    </row>
    <row r="1173" spans="15:17" x14ac:dyDescent="0.25">
      <c r="O1173" s="914"/>
      <c r="P1173" s="914"/>
      <c r="Q1173" s="915"/>
    </row>
    <row r="1174" spans="15:17" x14ac:dyDescent="0.25">
      <c r="O1174" s="914"/>
      <c r="P1174" s="914"/>
      <c r="Q1174" s="915"/>
    </row>
    <row r="1175" spans="15:17" x14ac:dyDescent="0.25">
      <c r="O1175" s="914"/>
      <c r="P1175" s="914"/>
      <c r="Q1175" s="915"/>
    </row>
    <row r="1176" spans="15:17" x14ac:dyDescent="0.25">
      <c r="O1176" s="914"/>
      <c r="P1176" s="914"/>
      <c r="Q1176" s="915"/>
    </row>
    <row r="1177" spans="15:17" x14ac:dyDescent="0.25">
      <c r="O1177" s="914"/>
      <c r="P1177" s="914"/>
      <c r="Q1177" s="915"/>
    </row>
    <row r="1178" spans="15:17" x14ac:dyDescent="0.25">
      <c r="O1178" s="914"/>
      <c r="P1178" s="914"/>
      <c r="Q1178" s="915"/>
    </row>
    <row r="1179" spans="15:17" x14ac:dyDescent="0.25">
      <c r="O1179" s="914"/>
      <c r="P1179" s="914"/>
      <c r="Q1179" s="915"/>
    </row>
    <row r="1180" spans="15:17" x14ac:dyDescent="0.25">
      <c r="O1180" s="914"/>
      <c r="P1180" s="914"/>
      <c r="Q1180" s="915"/>
    </row>
    <row r="1181" spans="15:17" x14ac:dyDescent="0.25">
      <c r="O1181" s="914"/>
      <c r="P1181" s="914"/>
      <c r="Q1181" s="915"/>
    </row>
    <row r="1182" spans="15:17" x14ac:dyDescent="0.25">
      <c r="O1182" s="914"/>
      <c r="P1182" s="914"/>
      <c r="Q1182" s="915"/>
    </row>
    <row r="1183" spans="15:17" x14ac:dyDescent="0.25">
      <c r="O1183" s="914"/>
      <c r="P1183" s="914"/>
      <c r="Q1183" s="915"/>
    </row>
    <row r="1184" spans="15:17" x14ac:dyDescent="0.25">
      <c r="O1184" s="914"/>
      <c r="P1184" s="914"/>
      <c r="Q1184" s="915"/>
    </row>
    <row r="1185" spans="15:17" x14ac:dyDescent="0.25">
      <c r="O1185" s="914"/>
      <c r="P1185" s="914"/>
      <c r="Q1185" s="915"/>
    </row>
    <row r="1186" spans="15:17" x14ac:dyDescent="0.25">
      <c r="O1186" s="914"/>
      <c r="P1186" s="914"/>
      <c r="Q1186" s="915"/>
    </row>
    <row r="1187" spans="15:17" x14ac:dyDescent="0.25">
      <c r="O1187" s="914"/>
      <c r="P1187" s="914"/>
      <c r="Q1187" s="915"/>
    </row>
    <row r="1188" spans="15:17" x14ac:dyDescent="0.25">
      <c r="O1188" s="914"/>
      <c r="P1188" s="914"/>
      <c r="Q1188" s="915"/>
    </row>
    <row r="1189" spans="15:17" x14ac:dyDescent="0.25">
      <c r="O1189" s="914"/>
      <c r="P1189" s="914"/>
      <c r="Q1189" s="915"/>
    </row>
    <row r="1190" spans="15:17" x14ac:dyDescent="0.25">
      <c r="O1190" s="914"/>
      <c r="P1190" s="914"/>
      <c r="Q1190" s="915"/>
    </row>
  </sheetData>
  <hyperlinks>
    <hyperlink ref="C1" location="Jegyzék_index!A1" display="Vissza a jegyzékre / Return to the Index" xr:uid="{B59A78C6-15DB-42FC-8206-17CE6DA86A22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66DC5-512B-4DDC-9346-9FF285349863}">
  <dimension ref="A1:K24"/>
  <sheetViews>
    <sheetView showGridLines="0" zoomScale="75" zoomScaleNormal="75" workbookViewId="0"/>
  </sheetViews>
  <sheetFormatPr defaultColWidth="9.140625" defaultRowHeight="15.75" x14ac:dyDescent="0.25"/>
  <cols>
    <col min="1" max="1" width="16" style="887" customWidth="1"/>
    <col min="2" max="2" width="108" style="887" customWidth="1"/>
    <col min="3" max="3" width="17.140625" style="1084" customWidth="1"/>
    <col min="4" max="4" width="7.7109375" style="887" bestFit="1" customWidth="1"/>
    <col min="5" max="5" width="10.85546875" style="887" bestFit="1" customWidth="1"/>
    <col min="6" max="6" width="17.140625" style="889" customWidth="1"/>
    <col min="7" max="10" width="12.28515625" style="889" customWidth="1"/>
    <col min="11" max="11" width="14.5703125" style="889" customWidth="1"/>
    <col min="12" max="16384" width="9.140625" style="887"/>
  </cols>
  <sheetData>
    <row r="1" spans="1:11" x14ac:dyDescent="0.25">
      <c r="A1" s="890" t="s">
        <v>0</v>
      </c>
      <c r="B1" s="912" t="s">
        <v>1567</v>
      </c>
      <c r="C1" s="13" t="s">
        <v>32</v>
      </c>
      <c r="D1" s="13"/>
    </row>
    <row r="2" spans="1:11" x14ac:dyDescent="0.25">
      <c r="A2" s="890" t="s">
        <v>1</v>
      </c>
      <c r="B2" s="912" t="s">
        <v>1568</v>
      </c>
      <c r="C2" s="912"/>
      <c r="D2" s="912"/>
      <c r="E2" s="912"/>
    </row>
    <row r="3" spans="1:11" x14ac:dyDescent="0.25">
      <c r="A3" s="890" t="s">
        <v>2</v>
      </c>
      <c r="B3" s="942" t="s">
        <v>346</v>
      </c>
      <c r="C3" s="942"/>
      <c r="D3" s="942"/>
      <c r="E3" s="942"/>
    </row>
    <row r="4" spans="1:11" x14ac:dyDescent="0.25">
      <c r="A4" s="890" t="s">
        <v>4</v>
      </c>
      <c r="B4" s="942" t="s">
        <v>347</v>
      </c>
      <c r="C4" s="942"/>
      <c r="D4" s="942"/>
      <c r="E4" s="942"/>
    </row>
    <row r="5" spans="1:11" x14ac:dyDescent="0.25">
      <c r="A5" s="890" t="s">
        <v>6</v>
      </c>
      <c r="B5" s="943"/>
      <c r="C5" s="943"/>
      <c r="D5" s="943"/>
      <c r="E5" s="943"/>
    </row>
    <row r="6" spans="1:11" x14ac:dyDescent="0.25">
      <c r="A6" s="890" t="s">
        <v>7</v>
      </c>
      <c r="B6" s="943"/>
      <c r="C6" s="943"/>
      <c r="D6" s="943"/>
      <c r="E6" s="943"/>
    </row>
    <row r="8" spans="1:11" ht="31.5" x14ac:dyDescent="0.25">
      <c r="F8" s="520" t="s">
        <v>1569</v>
      </c>
      <c r="G8" s="520" t="s">
        <v>1570</v>
      </c>
      <c r="H8" s="520" t="s">
        <v>1571</v>
      </c>
      <c r="I8" s="520" t="s">
        <v>1572</v>
      </c>
      <c r="J8" s="520" t="s">
        <v>1573</v>
      </c>
      <c r="K8" s="520" t="s">
        <v>1574</v>
      </c>
    </row>
    <row r="9" spans="1:11" ht="31.5" x14ac:dyDescent="0.25">
      <c r="F9" s="520" t="s">
        <v>1575</v>
      </c>
      <c r="G9" s="520" t="s">
        <v>1576</v>
      </c>
      <c r="H9" s="520" t="s">
        <v>1577</v>
      </c>
      <c r="I9" s="520" t="s">
        <v>1578</v>
      </c>
      <c r="J9" s="520" t="s">
        <v>1573</v>
      </c>
      <c r="K9" s="520" t="s">
        <v>1579</v>
      </c>
    </row>
    <row r="10" spans="1:11" x14ac:dyDescent="0.25">
      <c r="D10" s="944" t="s">
        <v>89</v>
      </c>
      <c r="E10" s="944" t="s">
        <v>528</v>
      </c>
      <c r="F10" s="523">
        <v>2455.1274838709701</v>
      </c>
      <c r="G10" s="523">
        <v>16.11158064516129</v>
      </c>
      <c r="H10" s="523">
        <v>2197.3225806451615</v>
      </c>
      <c r="I10" s="523">
        <v>88.751612903225819</v>
      </c>
      <c r="J10" s="523">
        <v>377.65837096774186</v>
      </c>
      <c r="K10" s="523">
        <v>6647.2067741935498</v>
      </c>
    </row>
    <row r="11" spans="1:11" x14ac:dyDescent="0.25">
      <c r="D11" s="944" t="s">
        <v>183</v>
      </c>
      <c r="E11" s="944" t="s">
        <v>21</v>
      </c>
      <c r="F11" s="523">
        <v>2455.1274838709701</v>
      </c>
      <c r="G11" s="523">
        <v>16.415571428571432</v>
      </c>
      <c r="H11" s="523">
        <v>2018.25</v>
      </c>
      <c r="I11" s="523">
        <v>980.64678571428601</v>
      </c>
      <c r="J11" s="523">
        <v>50.628821428571428</v>
      </c>
      <c r="K11" s="523">
        <v>6994.4903571428586</v>
      </c>
    </row>
    <row r="12" spans="1:11" x14ac:dyDescent="0.25">
      <c r="D12" s="944" t="s">
        <v>82</v>
      </c>
      <c r="E12" s="944" t="s">
        <v>22</v>
      </c>
      <c r="F12" s="523">
        <v>2424.1184193548388</v>
      </c>
      <c r="G12" s="523">
        <v>20.488354838709682</v>
      </c>
      <c r="H12" s="523">
        <v>2020.6451612903227</v>
      </c>
      <c r="I12" s="523">
        <v>1335.5936451612902</v>
      </c>
      <c r="J12" s="523">
        <v>197.06698387096776</v>
      </c>
      <c r="K12" s="523">
        <v>6710.7325806451599</v>
      </c>
    </row>
    <row r="13" spans="1:11" x14ac:dyDescent="0.25">
      <c r="D13" s="944" t="s">
        <v>83</v>
      </c>
      <c r="E13" s="944" t="s">
        <v>23</v>
      </c>
      <c r="F13" s="523">
        <v>4467.2440000000006</v>
      </c>
      <c r="G13" s="523">
        <v>13.769833333333331</v>
      </c>
      <c r="H13" s="523">
        <v>513.49166666666702</v>
      </c>
      <c r="I13" s="523">
        <v>815.35739999999953</v>
      </c>
      <c r="J13" s="523">
        <v>254.25578333333331</v>
      </c>
      <c r="K13" s="523">
        <v>6744.7573333333339</v>
      </c>
    </row>
    <row r="14" spans="1:11" x14ac:dyDescent="0.25">
      <c r="D14" s="944" t="s">
        <v>84</v>
      </c>
      <c r="E14" s="944" t="s">
        <v>24</v>
      </c>
      <c r="F14" s="523">
        <v>4307.5027096774184</v>
      </c>
      <c r="G14" s="523">
        <v>11.750999999999999</v>
      </c>
      <c r="H14" s="523">
        <v>662.98612903225808</v>
      </c>
      <c r="I14" s="523">
        <v>870.61125806451594</v>
      </c>
      <c r="J14" s="523">
        <v>88.286945161290319</v>
      </c>
      <c r="K14" s="523">
        <v>6960.2722580645177</v>
      </c>
    </row>
    <row r="15" spans="1:11" x14ac:dyDescent="0.25">
      <c r="D15" s="944" t="s">
        <v>85</v>
      </c>
      <c r="E15" s="944" t="s">
        <v>25</v>
      </c>
      <c r="F15" s="523">
        <v>4219.6029333333327</v>
      </c>
      <c r="G15" s="523">
        <v>12.795333333333332</v>
      </c>
      <c r="H15" s="523">
        <v>510.33333333333331</v>
      </c>
      <c r="I15" s="523">
        <v>862.80966666666723</v>
      </c>
      <c r="J15" s="523">
        <v>183.72021999999998</v>
      </c>
      <c r="K15" s="523">
        <v>7219.6073333333334</v>
      </c>
    </row>
    <row r="16" spans="1:11" x14ac:dyDescent="0.25">
      <c r="D16" s="944" t="s">
        <v>607</v>
      </c>
      <c r="E16" s="944" t="s">
        <v>26</v>
      </c>
      <c r="F16" s="523">
        <v>3902.7761612903228</v>
      </c>
      <c r="G16" s="523">
        <v>12.602580645161289</v>
      </c>
      <c r="H16" s="523">
        <v>773.38709677419354</v>
      </c>
      <c r="I16" s="523">
        <v>828.91922580645132</v>
      </c>
      <c r="J16" s="523">
        <v>190.56778064516129</v>
      </c>
      <c r="K16" s="523">
        <v>7582.9296774193544</v>
      </c>
    </row>
    <row r="17" spans="4:11" x14ac:dyDescent="0.25">
      <c r="D17" s="944" t="s">
        <v>79</v>
      </c>
      <c r="E17" s="944" t="s">
        <v>27</v>
      </c>
      <c r="F17" s="523">
        <v>3858.1717741935486</v>
      </c>
      <c r="G17" s="523">
        <v>12.207935483870973</v>
      </c>
      <c r="H17" s="523">
        <v>882.87096774193549</v>
      </c>
      <c r="I17" s="523">
        <v>909.17887096774189</v>
      </c>
      <c r="J17" s="523">
        <v>68.587258064516121</v>
      </c>
      <c r="K17" s="523">
        <v>7916.8599999999988</v>
      </c>
    </row>
    <row r="18" spans="4:11" x14ac:dyDescent="0.25">
      <c r="D18" s="944" t="s">
        <v>91</v>
      </c>
      <c r="E18" s="944" t="s">
        <v>28</v>
      </c>
      <c r="F18" s="523">
        <v>3899.9250666666676</v>
      </c>
      <c r="G18" s="523">
        <v>12.59046666666667</v>
      </c>
      <c r="H18" s="523">
        <v>956.2</v>
      </c>
      <c r="I18" s="523">
        <v>796.65599999999972</v>
      </c>
      <c r="J18" s="523">
        <v>109.49754</v>
      </c>
      <c r="K18" s="523">
        <v>7769.0486666666684</v>
      </c>
    </row>
    <row r="19" spans="4:11" x14ac:dyDescent="0.25">
      <c r="D19" s="944" t="s">
        <v>87</v>
      </c>
      <c r="E19" s="944" t="s">
        <v>29</v>
      </c>
      <c r="F19" s="523">
        <v>10662.498387096775</v>
      </c>
      <c r="G19" s="523">
        <v>8.015870967741936</v>
      </c>
      <c r="H19" s="523">
        <v>731.50967741935517</v>
      </c>
      <c r="I19" s="523">
        <v>1611.5308064516137</v>
      </c>
      <c r="J19" s="523">
        <v>59.54368387096774</v>
      </c>
      <c r="K19" s="523">
        <v>151.45774193548385</v>
      </c>
    </row>
    <row r="20" spans="4:11" x14ac:dyDescent="0.25">
      <c r="D20" s="944" t="s">
        <v>80</v>
      </c>
      <c r="E20" s="944" t="s">
        <v>30</v>
      </c>
      <c r="F20" s="523">
        <v>9968.8927000000022</v>
      </c>
      <c r="G20" s="523">
        <v>6.9647333333333332</v>
      </c>
      <c r="H20" s="523">
        <v>846.40000000000032</v>
      </c>
      <c r="I20" s="523">
        <v>2787.6139666666681</v>
      </c>
      <c r="J20" s="523">
        <v>8.8393333333333342</v>
      </c>
      <c r="K20" s="523"/>
    </row>
    <row r="21" spans="4:11" x14ac:dyDescent="0.25">
      <c r="D21" s="944" t="s">
        <v>81</v>
      </c>
      <c r="E21" s="944" t="s">
        <v>31</v>
      </c>
      <c r="F21" s="523">
        <v>10099.514000000001</v>
      </c>
      <c r="G21" s="523">
        <v>9.1871290322580634</v>
      </c>
      <c r="H21" s="523">
        <v>689.98709677419333</v>
      </c>
      <c r="I21" s="523">
        <v>3480.0084193548373</v>
      </c>
      <c r="J21" s="523">
        <v>249.83449999999996</v>
      </c>
      <c r="K21" s="523"/>
    </row>
    <row r="22" spans="4:11" x14ac:dyDescent="0.25">
      <c r="D22" s="944" t="s">
        <v>88</v>
      </c>
      <c r="E22" s="944" t="s">
        <v>529</v>
      </c>
      <c r="F22" s="523">
        <v>10492.407290322579</v>
      </c>
      <c r="G22" s="523">
        <v>7.0569032258064528</v>
      </c>
      <c r="H22" s="523">
        <v>531</v>
      </c>
      <c r="I22" s="523">
        <v>3712.1915806451616</v>
      </c>
      <c r="J22" s="523">
        <v>97.573590322580642</v>
      </c>
      <c r="K22" s="523"/>
    </row>
    <row r="23" spans="4:11" x14ac:dyDescent="0.25">
      <c r="D23" s="944" t="s">
        <v>183</v>
      </c>
      <c r="E23" s="944" t="s">
        <v>21</v>
      </c>
      <c r="F23" s="523">
        <v>10837.974965517242</v>
      </c>
      <c r="G23" s="523">
        <v>6.3771379310344818</v>
      </c>
      <c r="H23" s="523">
        <v>0</v>
      </c>
      <c r="I23" s="523">
        <v>4148.3147241379329</v>
      </c>
      <c r="J23" s="523">
        <v>4.719655172413793</v>
      </c>
      <c r="K23" s="523"/>
    </row>
    <row r="24" spans="4:11" x14ac:dyDescent="0.25">
      <c r="E24" s="889"/>
      <c r="F24" s="887"/>
      <c r="G24" s="887"/>
      <c r="H24" s="887"/>
      <c r="I24" s="887"/>
      <c r="J24" s="887"/>
      <c r="K24" s="887"/>
    </row>
  </sheetData>
  <hyperlinks>
    <hyperlink ref="C1" location="Jegyzék_index!A1" display="Vissza a jegyzékre / Return to the Index" xr:uid="{AC9A3A47-DE23-4838-9F30-A793F61FF740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6FC5C-6D95-4722-8F88-0795F9249316}">
  <dimension ref="A1:J43"/>
  <sheetViews>
    <sheetView showGridLines="0" zoomScale="75" zoomScaleNormal="75" workbookViewId="0"/>
  </sheetViews>
  <sheetFormatPr defaultRowHeight="15" customHeight="1" x14ac:dyDescent="0.25"/>
  <cols>
    <col min="1" max="1" width="18" style="948" customWidth="1"/>
    <col min="2" max="2" width="123.7109375" style="948" customWidth="1"/>
    <col min="3" max="3" width="9.5703125" style="948" customWidth="1"/>
    <col min="4" max="4" width="10.28515625" style="948" customWidth="1"/>
    <col min="5" max="5" width="7.140625" style="948" bestFit="1" customWidth="1"/>
    <col min="6" max="8" width="20.140625" style="948" customWidth="1"/>
    <col min="9" max="9" width="21.7109375" style="948" customWidth="1"/>
    <col min="10" max="10" width="22.5703125" style="948" customWidth="1"/>
    <col min="11" max="11" width="13.42578125" style="948" customWidth="1"/>
    <col min="12" max="222" width="8.85546875" style="948"/>
    <col min="223" max="223" width="13.7109375" style="948" customWidth="1"/>
    <col min="224" max="226" width="12.7109375" style="948" customWidth="1"/>
    <col min="227" max="227" width="10.28515625" style="948" customWidth="1"/>
    <col min="228" max="228" width="11" style="948" customWidth="1"/>
    <col min="229" max="229" width="13.140625" style="948" customWidth="1"/>
    <col min="230" max="230" width="2.5703125" style="948" customWidth="1"/>
    <col min="231" max="231" width="11.7109375" style="948" customWidth="1"/>
    <col min="232" max="232" width="7.28515625" style="948" customWidth="1"/>
    <col min="233" max="233" width="6.85546875" style="948" customWidth="1"/>
    <col min="234" max="234" width="7.140625" style="948" customWidth="1"/>
    <col min="235" max="235" width="7.42578125" style="948" customWidth="1"/>
    <col min="236" max="236" width="12.28515625" style="948" customWidth="1"/>
    <col min="237" max="237" width="13.5703125" style="948" customWidth="1"/>
    <col min="238" max="238" width="10.28515625" style="948" bestFit="1" customWidth="1"/>
    <col min="239" max="240" width="7" style="948" customWidth="1"/>
    <col min="241" max="241" width="8.85546875" style="948"/>
    <col min="242" max="242" width="6.85546875" style="948" customWidth="1"/>
    <col min="243" max="243" width="7.7109375" style="948" customWidth="1"/>
    <col min="244" max="244" width="7.28515625" style="948" customWidth="1"/>
    <col min="245" max="245" width="6.42578125" style="948" customWidth="1"/>
    <col min="246" max="246" width="7.5703125" style="948" customWidth="1"/>
    <col min="247" max="247" width="8.85546875" style="948"/>
    <col min="248" max="248" width="13.7109375" style="948" customWidth="1"/>
    <col min="249" max="249" width="8.85546875" style="948"/>
    <col min="250" max="250" width="13.42578125" style="948" customWidth="1"/>
    <col min="251" max="251" width="7" style="948" customWidth="1"/>
    <col min="252" max="252" width="6.7109375" style="948" customWidth="1"/>
    <col min="253" max="253" width="7.5703125" style="948" customWidth="1"/>
    <col min="254" max="254" width="9" style="948" customWidth="1"/>
    <col min="255" max="255" width="7" style="948" customWidth="1"/>
    <col min="256" max="256" width="7.28515625" style="948" customWidth="1"/>
    <col min="257" max="257" width="7" style="948" customWidth="1"/>
    <col min="258" max="258" width="7.42578125" style="948" customWidth="1"/>
    <col min="259" max="259" width="7.85546875" style="948" customWidth="1"/>
    <col min="260" max="260" width="10.5703125" style="948" customWidth="1"/>
    <col min="261" max="262" width="13.42578125" style="948" customWidth="1"/>
    <col min="263" max="478" width="8.85546875" style="948"/>
    <col min="479" max="479" width="13.7109375" style="948" customWidth="1"/>
    <col min="480" max="482" width="12.7109375" style="948" customWidth="1"/>
    <col min="483" max="483" width="10.28515625" style="948" customWidth="1"/>
    <col min="484" max="484" width="11" style="948" customWidth="1"/>
    <col min="485" max="485" width="13.140625" style="948" customWidth="1"/>
    <col min="486" max="486" width="2.5703125" style="948" customWidth="1"/>
    <col min="487" max="487" width="11.7109375" style="948" customWidth="1"/>
    <col min="488" max="488" width="7.28515625" style="948" customWidth="1"/>
    <col min="489" max="489" width="6.85546875" style="948" customWidth="1"/>
    <col min="490" max="490" width="7.140625" style="948" customWidth="1"/>
    <col min="491" max="491" width="7.42578125" style="948" customWidth="1"/>
    <col min="492" max="492" width="12.28515625" style="948" customWidth="1"/>
    <col min="493" max="493" width="13.5703125" style="948" customWidth="1"/>
    <col min="494" max="494" width="10.28515625" style="948" bestFit="1" customWidth="1"/>
    <col min="495" max="496" width="7" style="948" customWidth="1"/>
    <col min="497" max="497" width="8.85546875" style="948"/>
    <col min="498" max="498" width="6.85546875" style="948" customWidth="1"/>
    <col min="499" max="499" width="7.7109375" style="948" customWidth="1"/>
    <col min="500" max="500" width="7.28515625" style="948" customWidth="1"/>
    <col min="501" max="501" width="6.42578125" style="948" customWidth="1"/>
    <col min="502" max="502" width="7.5703125" style="948" customWidth="1"/>
    <col min="503" max="503" width="8.85546875" style="948"/>
    <col min="504" max="504" width="13.7109375" style="948" customWidth="1"/>
    <col min="505" max="505" width="8.85546875" style="948"/>
    <col min="506" max="506" width="13.42578125" style="948" customWidth="1"/>
    <col min="507" max="507" width="7" style="948" customWidth="1"/>
    <col min="508" max="508" width="6.7109375" style="948" customWidth="1"/>
    <col min="509" max="509" width="7.5703125" style="948" customWidth="1"/>
    <col min="510" max="510" width="9" style="948" customWidth="1"/>
    <col min="511" max="511" width="7" style="948" customWidth="1"/>
    <col min="512" max="512" width="7.28515625" style="948" customWidth="1"/>
    <col min="513" max="513" width="7" style="948" customWidth="1"/>
    <col min="514" max="514" width="7.42578125" style="948" customWidth="1"/>
    <col min="515" max="515" width="7.85546875" style="948" customWidth="1"/>
    <col min="516" max="516" width="10.5703125" style="948" customWidth="1"/>
    <col min="517" max="518" width="13.42578125" style="948" customWidth="1"/>
    <col min="519" max="734" width="8.85546875" style="948"/>
    <col min="735" max="735" width="13.7109375" style="948" customWidth="1"/>
    <col min="736" max="738" width="12.7109375" style="948" customWidth="1"/>
    <col min="739" max="739" width="10.28515625" style="948" customWidth="1"/>
    <col min="740" max="740" width="11" style="948" customWidth="1"/>
    <col min="741" max="741" width="13.140625" style="948" customWidth="1"/>
    <col min="742" max="742" width="2.5703125" style="948" customWidth="1"/>
    <col min="743" max="743" width="11.7109375" style="948" customWidth="1"/>
    <col min="744" max="744" width="7.28515625" style="948" customWidth="1"/>
    <col min="745" max="745" width="6.85546875" style="948" customWidth="1"/>
    <col min="746" max="746" width="7.140625" style="948" customWidth="1"/>
    <col min="747" max="747" width="7.42578125" style="948" customWidth="1"/>
    <col min="748" max="748" width="12.28515625" style="948" customWidth="1"/>
    <col min="749" max="749" width="13.5703125" style="948" customWidth="1"/>
    <col min="750" max="750" width="10.28515625" style="948" bestFit="1" customWidth="1"/>
    <col min="751" max="752" width="7" style="948" customWidth="1"/>
    <col min="753" max="753" width="8.85546875" style="948"/>
    <col min="754" max="754" width="6.85546875" style="948" customWidth="1"/>
    <col min="755" max="755" width="7.7109375" style="948" customWidth="1"/>
    <col min="756" max="756" width="7.28515625" style="948" customWidth="1"/>
    <col min="757" max="757" width="6.42578125" style="948" customWidth="1"/>
    <col min="758" max="758" width="7.5703125" style="948" customWidth="1"/>
    <col min="759" max="759" width="8.85546875" style="948"/>
    <col min="760" max="760" width="13.7109375" style="948" customWidth="1"/>
    <col min="761" max="761" width="8.85546875" style="948"/>
    <col min="762" max="762" width="13.42578125" style="948" customWidth="1"/>
    <col min="763" max="763" width="7" style="948" customWidth="1"/>
    <col min="764" max="764" width="6.7109375" style="948" customWidth="1"/>
    <col min="765" max="765" width="7.5703125" style="948" customWidth="1"/>
    <col min="766" max="766" width="9" style="948" customWidth="1"/>
    <col min="767" max="767" width="7" style="948" customWidth="1"/>
    <col min="768" max="768" width="7.28515625" style="948" customWidth="1"/>
    <col min="769" max="769" width="7" style="948" customWidth="1"/>
    <col min="770" max="770" width="7.42578125" style="948" customWidth="1"/>
    <col min="771" max="771" width="7.85546875" style="948" customWidth="1"/>
    <col min="772" max="772" width="10.5703125" style="948" customWidth="1"/>
    <col min="773" max="774" width="13.42578125" style="948" customWidth="1"/>
    <col min="775" max="990" width="8.85546875" style="948"/>
    <col min="991" max="991" width="13.7109375" style="948" customWidth="1"/>
    <col min="992" max="994" width="12.7109375" style="948" customWidth="1"/>
    <col min="995" max="995" width="10.28515625" style="948" customWidth="1"/>
    <col min="996" max="996" width="11" style="948" customWidth="1"/>
    <col min="997" max="997" width="13.140625" style="948" customWidth="1"/>
    <col min="998" max="998" width="2.5703125" style="948" customWidth="1"/>
    <col min="999" max="999" width="11.7109375" style="948" customWidth="1"/>
    <col min="1000" max="1000" width="7.28515625" style="948" customWidth="1"/>
    <col min="1001" max="1001" width="6.85546875" style="948" customWidth="1"/>
    <col min="1002" max="1002" width="7.140625" style="948" customWidth="1"/>
    <col min="1003" max="1003" width="7.42578125" style="948" customWidth="1"/>
    <col min="1004" max="1004" width="12.28515625" style="948" customWidth="1"/>
    <col min="1005" max="1005" width="13.5703125" style="948" customWidth="1"/>
    <col min="1006" max="1006" width="10.28515625" style="948" bestFit="1" customWidth="1"/>
    <col min="1007" max="1008" width="7" style="948" customWidth="1"/>
    <col min="1009" max="1009" width="8.85546875" style="948"/>
    <col min="1010" max="1010" width="6.85546875" style="948" customWidth="1"/>
    <col min="1011" max="1011" width="7.7109375" style="948" customWidth="1"/>
    <col min="1012" max="1012" width="7.28515625" style="948" customWidth="1"/>
    <col min="1013" max="1013" width="6.42578125" style="948" customWidth="1"/>
    <col min="1014" max="1014" width="7.5703125" style="948" customWidth="1"/>
    <col min="1015" max="1015" width="8.85546875" style="948"/>
    <col min="1016" max="1016" width="13.7109375" style="948" customWidth="1"/>
    <col min="1017" max="1017" width="8.85546875" style="948"/>
    <col min="1018" max="1018" width="13.42578125" style="948" customWidth="1"/>
    <col min="1019" max="1019" width="7" style="948" customWidth="1"/>
    <col min="1020" max="1020" width="6.7109375" style="948" customWidth="1"/>
    <col min="1021" max="1021" width="7.5703125" style="948" customWidth="1"/>
    <col min="1022" max="1022" width="9" style="948" customWidth="1"/>
    <col min="1023" max="1023" width="7" style="948" customWidth="1"/>
    <col min="1024" max="1024" width="7.28515625" style="948" customWidth="1"/>
    <col min="1025" max="1025" width="7" style="948" customWidth="1"/>
    <col min="1026" max="1026" width="7.42578125" style="948" customWidth="1"/>
    <col min="1027" max="1027" width="7.85546875" style="948" customWidth="1"/>
    <col min="1028" max="1028" width="10.5703125" style="948" customWidth="1"/>
    <col min="1029" max="1030" width="13.42578125" style="948" customWidth="1"/>
    <col min="1031" max="1246" width="8.85546875" style="948"/>
    <col min="1247" max="1247" width="13.7109375" style="948" customWidth="1"/>
    <col min="1248" max="1250" width="12.7109375" style="948" customWidth="1"/>
    <col min="1251" max="1251" width="10.28515625" style="948" customWidth="1"/>
    <col min="1252" max="1252" width="11" style="948" customWidth="1"/>
    <col min="1253" max="1253" width="13.140625" style="948" customWidth="1"/>
    <col min="1254" max="1254" width="2.5703125" style="948" customWidth="1"/>
    <col min="1255" max="1255" width="11.7109375" style="948" customWidth="1"/>
    <col min="1256" max="1256" width="7.28515625" style="948" customWidth="1"/>
    <col min="1257" max="1257" width="6.85546875" style="948" customWidth="1"/>
    <col min="1258" max="1258" width="7.140625" style="948" customWidth="1"/>
    <col min="1259" max="1259" width="7.42578125" style="948" customWidth="1"/>
    <col min="1260" max="1260" width="12.28515625" style="948" customWidth="1"/>
    <col min="1261" max="1261" width="13.5703125" style="948" customWidth="1"/>
    <col min="1262" max="1262" width="10.28515625" style="948" bestFit="1" customWidth="1"/>
    <col min="1263" max="1264" width="7" style="948" customWidth="1"/>
    <col min="1265" max="1265" width="8.85546875" style="948"/>
    <col min="1266" max="1266" width="6.85546875" style="948" customWidth="1"/>
    <col min="1267" max="1267" width="7.7109375" style="948" customWidth="1"/>
    <col min="1268" max="1268" width="7.28515625" style="948" customWidth="1"/>
    <col min="1269" max="1269" width="6.42578125" style="948" customWidth="1"/>
    <col min="1270" max="1270" width="7.5703125" style="948" customWidth="1"/>
    <col min="1271" max="1271" width="8.85546875" style="948"/>
    <col min="1272" max="1272" width="13.7109375" style="948" customWidth="1"/>
    <col min="1273" max="1273" width="8.85546875" style="948"/>
    <col min="1274" max="1274" width="13.42578125" style="948" customWidth="1"/>
    <col min="1275" max="1275" width="7" style="948" customWidth="1"/>
    <col min="1276" max="1276" width="6.7109375" style="948" customWidth="1"/>
    <col min="1277" max="1277" width="7.5703125" style="948" customWidth="1"/>
    <col min="1278" max="1278" width="9" style="948" customWidth="1"/>
    <col min="1279" max="1279" width="7" style="948" customWidth="1"/>
    <col min="1280" max="1280" width="7.28515625" style="948" customWidth="1"/>
    <col min="1281" max="1281" width="7" style="948" customWidth="1"/>
    <col min="1282" max="1282" width="7.42578125" style="948" customWidth="1"/>
    <col min="1283" max="1283" width="7.85546875" style="948" customWidth="1"/>
    <col min="1284" max="1284" width="10.5703125" style="948" customWidth="1"/>
    <col min="1285" max="1286" width="13.42578125" style="948" customWidth="1"/>
    <col min="1287" max="1502" width="8.85546875" style="948"/>
    <col min="1503" max="1503" width="13.7109375" style="948" customWidth="1"/>
    <col min="1504" max="1506" width="12.7109375" style="948" customWidth="1"/>
    <col min="1507" max="1507" width="10.28515625" style="948" customWidth="1"/>
    <col min="1508" max="1508" width="11" style="948" customWidth="1"/>
    <col min="1509" max="1509" width="13.140625" style="948" customWidth="1"/>
    <col min="1510" max="1510" width="2.5703125" style="948" customWidth="1"/>
    <col min="1511" max="1511" width="11.7109375" style="948" customWidth="1"/>
    <col min="1512" max="1512" width="7.28515625" style="948" customWidth="1"/>
    <col min="1513" max="1513" width="6.85546875" style="948" customWidth="1"/>
    <col min="1514" max="1514" width="7.140625" style="948" customWidth="1"/>
    <col min="1515" max="1515" width="7.42578125" style="948" customWidth="1"/>
    <col min="1516" max="1516" width="12.28515625" style="948" customWidth="1"/>
    <col min="1517" max="1517" width="13.5703125" style="948" customWidth="1"/>
    <col min="1518" max="1518" width="10.28515625" style="948" bestFit="1" customWidth="1"/>
    <col min="1519" max="1520" width="7" style="948" customWidth="1"/>
    <col min="1521" max="1521" width="8.85546875" style="948"/>
    <col min="1522" max="1522" width="6.85546875" style="948" customWidth="1"/>
    <col min="1523" max="1523" width="7.7109375" style="948" customWidth="1"/>
    <col min="1524" max="1524" width="7.28515625" style="948" customWidth="1"/>
    <col min="1525" max="1525" width="6.42578125" style="948" customWidth="1"/>
    <col min="1526" max="1526" width="7.5703125" style="948" customWidth="1"/>
    <col min="1527" max="1527" width="8.85546875" style="948"/>
    <col min="1528" max="1528" width="13.7109375" style="948" customWidth="1"/>
    <col min="1529" max="1529" width="8.85546875" style="948"/>
    <col min="1530" max="1530" width="13.42578125" style="948" customWidth="1"/>
    <col min="1531" max="1531" width="7" style="948" customWidth="1"/>
    <col min="1532" max="1532" width="6.7109375" style="948" customWidth="1"/>
    <col min="1533" max="1533" width="7.5703125" style="948" customWidth="1"/>
    <col min="1534" max="1534" width="9" style="948" customWidth="1"/>
    <col min="1535" max="1535" width="7" style="948" customWidth="1"/>
    <col min="1536" max="1536" width="7.28515625" style="948" customWidth="1"/>
    <col min="1537" max="1537" width="7" style="948" customWidth="1"/>
    <col min="1538" max="1538" width="7.42578125" style="948" customWidth="1"/>
    <col min="1539" max="1539" width="7.85546875" style="948" customWidth="1"/>
    <col min="1540" max="1540" width="10.5703125" style="948" customWidth="1"/>
    <col min="1541" max="1542" width="13.42578125" style="948" customWidth="1"/>
    <col min="1543" max="1758" width="8.85546875" style="948"/>
    <col min="1759" max="1759" width="13.7109375" style="948" customWidth="1"/>
    <col min="1760" max="1762" width="12.7109375" style="948" customWidth="1"/>
    <col min="1763" max="1763" width="10.28515625" style="948" customWidth="1"/>
    <col min="1764" max="1764" width="11" style="948" customWidth="1"/>
    <col min="1765" max="1765" width="13.140625" style="948" customWidth="1"/>
    <col min="1766" max="1766" width="2.5703125" style="948" customWidth="1"/>
    <col min="1767" max="1767" width="11.7109375" style="948" customWidth="1"/>
    <col min="1768" max="1768" width="7.28515625" style="948" customWidth="1"/>
    <col min="1769" max="1769" width="6.85546875" style="948" customWidth="1"/>
    <col min="1770" max="1770" width="7.140625" style="948" customWidth="1"/>
    <col min="1771" max="1771" width="7.42578125" style="948" customWidth="1"/>
    <col min="1772" max="1772" width="12.28515625" style="948" customWidth="1"/>
    <col min="1773" max="1773" width="13.5703125" style="948" customWidth="1"/>
    <col min="1774" max="1774" width="10.28515625" style="948" bestFit="1" customWidth="1"/>
    <col min="1775" max="1776" width="7" style="948" customWidth="1"/>
    <col min="1777" max="1777" width="8.85546875" style="948"/>
    <col min="1778" max="1778" width="6.85546875" style="948" customWidth="1"/>
    <col min="1779" max="1779" width="7.7109375" style="948" customWidth="1"/>
    <col min="1780" max="1780" width="7.28515625" style="948" customWidth="1"/>
    <col min="1781" max="1781" width="6.42578125" style="948" customWidth="1"/>
    <col min="1782" max="1782" width="7.5703125" style="948" customWidth="1"/>
    <col min="1783" max="1783" width="8.85546875" style="948"/>
    <col min="1784" max="1784" width="13.7109375" style="948" customWidth="1"/>
    <col min="1785" max="1785" width="8.85546875" style="948"/>
    <col min="1786" max="1786" width="13.42578125" style="948" customWidth="1"/>
    <col min="1787" max="1787" width="7" style="948" customWidth="1"/>
    <col min="1788" max="1788" width="6.7109375" style="948" customWidth="1"/>
    <col min="1789" max="1789" width="7.5703125" style="948" customWidth="1"/>
    <col min="1790" max="1790" width="9" style="948" customWidth="1"/>
    <col min="1791" max="1791" width="7" style="948" customWidth="1"/>
    <col min="1792" max="1792" width="7.28515625" style="948" customWidth="1"/>
    <col min="1793" max="1793" width="7" style="948" customWidth="1"/>
    <col min="1794" max="1794" width="7.42578125" style="948" customWidth="1"/>
    <col min="1795" max="1795" width="7.85546875" style="948" customWidth="1"/>
    <col min="1796" max="1796" width="10.5703125" style="948" customWidth="1"/>
    <col min="1797" max="1798" width="13.42578125" style="948" customWidth="1"/>
    <col min="1799" max="2014" width="8.85546875" style="948"/>
    <col min="2015" max="2015" width="13.7109375" style="948" customWidth="1"/>
    <col min="2016" max="2018" width="12.7109375" style="948" customWidth="1"/>
    <col min="2019" max="2019" width="10.28515625" style="948" customWidth="1"/>
    <col min="2020" max="2020" width="11" style="948" customWidth="1"/>
    <col min="2021" max="2021" width="13.140625" style="948" customWidth="1"/>
    <col min="2022" max="2022" width="2.5703125" style="948" customWidth="1"/>
    <col min="2023" max="2023" width="11.7109375" style="948" customWidth="1"/>
    <col min="2024" max="2024" width="7.28515625" style="948" customWidth="1"/>
    <col min="2025" max="2025" width="6.85546875" style="948" customWidth="1"/>
    <col min="2026" max="2026" width="7.140625" style="948" customWidth="1"/>
    <col min="2027" max="2027" width="7.42578125" style="948" customWidth="1"/>
    <col min="2028" max="2028" width="12.28515625" style="948" customWidth="1"/>
    <col min="2029" max="2029" width="13.5703125" style="948" customWidth="1"/>
    <col min="2030" max="2030" width="10.28515625" style="948" bestFit="1" customWidth="1"/>
    <col min="2031" max="2032" width="7" style="948" customWidth="1"/>
    <col min="2033" max="2033" width="8.85546875" style="948"/>
    <col min="2034" max="2034" width="6.85546875" style="948" customWidth="1"/>
    <col min="2035" max="2035" width="7.7109375" style="948" customWidth="1"/>
    <col min="2036" max="2036" width="7.28515625" style="948" customWidth="1"/>
    <col min="2037" max="2037" width="6.42578125" style="948" customWidth="1"/>
    <col min="2038" max="2038" width="7.5703125" style="948" customWidth="1"/>
    <col min="2039" max="2039" width="8.85546875" style="948"/>
    <col min="2040" max="2040" width="13.7109375" style="948" customWidth="1"/>
    <col min="2041" max="2041" width="8.85546875" style="948"/>
    <col min="2042" max="2042" width="13.42578125" style="948" customWidth="1"/>
    <col min="2043" max="2043" width="7" style="948" customWidth="1"/>
    <col min="2044" max="2044" width="6.7109375" style="948" customWidth="1"/>
    <col min="2045" max="2045" width="7.5703125" style="948" customWidth="1"/>
    <col min="2046" max="2046" width="9" style="948" customWidth="1"/>
    <col min="2047" max="2047" width="7" style="948" customWidth="1"/>
    <col min="2048" max="2048" width="7.28515625" style="948" customWidth="1"/>
    <col min="2049" max="2049" width="7" style="948" customWidth="1"/>
    <col min="2050" max="2050" width="7.42578125" style="948" customWidth="1"/>
    <col min="2051" max="2051" width="7.85546875" style="948" customWidth="1"/>
    <col min="2052" max="2052" width="10.5703125" style="948" customWidth="1"/>
    <col min="2053" max="2054" width="13.42578125" style="948" customWidth="1"/>
    <col min="2055" max="2270" width="8.85546875" style="948"/>
    <col min="2271" max="2271" width="13.7109375" style="948" customWidth="1"/>
    <col min="2272" max="2274" width="12.7109375" style="948" customWidth="1"/>
    <col min="2275" max="2275" width="10.28515625" style="948" customWidth="1"/>
    <col min="2276" max="2276" width="11" style="948" customWidth="1"/>
    <col min="2277" max="2277" width="13.140625" style="948" customWidth="1"/>
    <col min="2278" max="2278" width="2.5703125" style="948" customWidth="1"/>
    <col min="2279" max="2279" width="11.7109375" style="948" customWidth="1"/>
    <col min="2280" max="2280" width="7.28515625" style="948" customWidth="1"/>
    <col min="2281" max="2281" width="6.85546875" style="948" customWidth="1"/>
    <col min="2282" max="2282" width="7.140625" style="948" customWidth="1"/>
    <col min="2283" max="2283" width="7.42578125" style="948" customWidth="1"/>
    <col min="2284" max="2284" width="12.28515625" style="948" customWidth="1"/>
    <col min="2285" max="2285" width="13.5703125" style="948" customWidth="1"/>
    <col min="2286" max="2286" width="10.28515625" style="948" bestFit="1" customWidth="1"/>
    <col min="2287" max="2288" width="7" style="948" customWidth="1"/>
    <col min="2289" max="2289" width="8.85546875" style="948"/>
    <col min="2290" max="2290" width="6.85546875" style="948" customWidth="1"/>
    <col min="2291" max="2291" width="7.7109375" style="948" customWidth="1"/>
    <col min="2292" max="2292" width="7.28515625" style="948" customWidth="1"/>
    <col min="2293" max="2293" width="6.42578125" style="948" customWidth="1"/>
    <col min="2294" max="2294" width="7.5703125" style="948" customWidth="1"/>
    <col min="2295" max="2295" width="8.85546875" style="948"/>
    <col min="2296" max="2296" width="13.7109375" style="948" customWidth="1"/>
    <col min="2297" max="2297" width="8.85546875" style="948"/>
    <col min="2298" max="2298" width="13.42578125" style="948" customWidth="1"/>
    <col min="2299" max="2299" width="7" style="948" customWidth="1"/>
    <col min="2300" max="2300" width="6.7109375" style="948" customWidth="1"/>
    <col min="2301" max="2301" width="7.5703125" style="948" customWidth="1"/>
    <col min="2302" max="2302" width="9" style="948" customWidth="1"/>
    <col min="2303" max="2303" width="7" style="948" customWidth="1"/>
    <col min="2304" max="2304" width="7.28515625" style="948" customWidth="1"/>
    <col min="2305" max="2305" width="7" style="948" customWidth="1"/>
    <col min="2306" max="2306" width="7.42578125" style="948" customWidth="1"/>
    <col min="2307" max="2307" width="7.85546875" style="948" customWidth="1"/>
    <col min="2308" max="2308" width="10.5703125" style="948" customWidth="1"/>
    <col min="2309" max="2310" width="13.42578125" style="948" customWidth="1"/>
    <col min="2311" max="2526" width="8.85546875" style="948"/>
    <col min="2527" max="2527" width="13.7109375" style="948" customWidth="1"/>
    <col min="2528" max="2530" width="12.7109375" style="948" customWidth="1"/>
    <col min="2531" max="2531" width="10.28515625" style="948" customWidth="1"/>
    <col min="2532" max="2532" width="11" style="948" customWidth="1"/>
    <col min="2533" max="2533" width="13.140625" style="948" customWidth="1"/>
    <col min="2534" max="2534" width="2.5703125" style="948" customWidth="1"/>
    <col min="2535" max="2535" width="11.7109375" style="948" customWidth="1"/>
    <col min="2536" max="2536" width="7.28515625" style="948" customWidth="1"/>
    <col min="2537" max="2537" width="6.85546875" style="948" customWidth="1"/>
    <col min="2538" max="2538" width="7.140625" style="948" customWidth="1"/>
    <col min="2539" max="2539" width="7.42578125" style="948" customWidth="1"/>
    <col min="2540" max="2540" width="12.28515625" style="948" customWidth="1"/>
    <col min="2541" max="2541" width="13.5703125" style="948" customWidth="1"/>
    <col min="2542" max="2542" width="10.28515625" style="948" bestFit="1" customWidth="1"/>
    <col min="2543" max="2544" width="7" style="948" customWidth="1"/>
    <col min="2545" max="2545" width="8.85546875" style="948"/>
    <col min="2546" max="2546" width="6.85546875" style="948" customWidth="1"/>
    <col min="2547" max="2547" width="7.7109375" style="948" customWidth="1"/>
    <col min="2548" max="2548" width="7.28515625" style="948" customWidth="1"/>
    <col min="2549" max="2549" width="6.42578125" style="948" customWidth="1"/>
    <col min="2550" max="2550" width="7.5703125" style="948" customWidth="1"/>
    <col min="2551" max="2551" width="8.85546875" style="948"/>
    <col min="2552" max="2552" width="13.7109375" style="948" customWidth="1"/>
    <col min="2553" max="2553" width="8.85546875" style="948"/>
    <col min="2554" max="2554" width="13.42578125" style="948" customWidth="1"/>
    <col min="2555" max="2555" width="7" style="948" customWidth="1"/>
    <col min="2556" max="2556" width="6.7109375" style="948" customWidth="1"/>
    <col min="2557" max="2557" width="7.5703125" style="948" customWidth="1"/>
    <col min="2558" max="2558" width="9" style="948" customWidth="1"/>
    <col min="2559" max="2559" width="7" style="948" customWidth="1"/>
    <col min="2560" max="2560" width="7.28515625" style="948" customWidth="1"/>
    <col min="2561" max="2561" width="7" style="948" customWidth="1"/>
    <col min="2562" max="2562" width="7.42578125" style="948" customWidth="1"/>
    <col min="2563" max="2563" width="7.85546875" style="948" customWidth="1"/>
    <col min="2564" max="2564" width="10.5703125" style="948" customWidth="1"/>
    <col min="2565" max="2566" width="13.42578125" style="948" customWidth="1"/>
    <col min="2567" max="2782" width="8.85546875" style="948"/>
    <col min="2783" max="2783" width="13.7109375" style="948" customWidth="1"/>
    <col min="2784" max="2786" width="12.7109375" style="948" customWidth="1"/>
    <col min="2787" max="2787" width="10.28515625" style="948" customWidth="1"/>
    <col min="2788" max="2788" width="11" style="948" customWidth="1"/>
    <col min="2789" max="2789" width="13.140625" style="948" customWidth="1"/>
    <col min="2790" max="2790" width="2.5703125" style="948" customWidth="1"/>
    <col min="2791" max="2791" width="11.7109375" style="948" customWidth="1"/>
    <col min="2792" max="2792" width="7.28515625" style="948" customWidth="1"/>
    <col min="2793" max="2793" width="6.85546875" style="948" customWidth="1"/>
    <col min="2794" max="2794" width="7.140625" style="948" customWidth="1"/>
    <col min="2795" max="2795" width="7.42578125" style="948" customWidth="1"/>
    <col min="2796" max="2796" width="12.28515625" style="948" customWidth="1"/>
    <col min="2797" max="2797" width="13.5703125" style="948" customWidth="1"/>
    <col min="2798" max="2798" width="10.28515625" style="948" bestFit="1" customWidth="1"/>
    <col min="2799" max="2800" width="7" style="948" customWidth="1"/>
    <col min="2801" max="2801" width="8.85546875" style="948"/>
    <col min="2802" max="2802" width="6.85546875" style="948" customWidth="1"/>
    <col min="2803" max="2803" width="7.7109375" style="948" customWidth="1"/>
    <col min="2804" max="2804" width="7.28515625" style="948" customWidth="1"/>
    <col min="2805" max="2805" width="6.42578125" style="948" customWidth="1"/>
    <col min="2806" max="2806" width="7.5703125" style="948" customWidth="1"/>
    <col min="2807" max="2807" width="8.85546875" style="948"/>
    <col min="2808" max="2808" width="13.7109375" style="948" customWidth="1"/>
    <col min="2809" max="2809" width="8.85546875" style="948"/>
    <col min="2810" max="2810" width="13.42578125" style="948" customWidth="1"/>
    <col min="2811" max="2811" width="7" style="948" customWidth="1"/>
    <col min="2812" max="2812" width="6.7109375" style="948" customWidth="1"/>
    <col min="2813" max="2813" width="7.5703125" style="948" customWidth="1"/>
    <col min="2814" max="2814" width="9" style="948" customWidth="1"/>
    <col min="2815" max="2815" width="7" style="948" customWidth="1"/>
    <col min="2816" max="2816" width="7.28515625" style="948" customWidth="1"/>
    <col min="2817" max="2817" width="7" style="948" customWidth="1"/>
    <col min="2818" max="2818" width="7.42578125" style="948" customWidth="1"/>
    <col min="2819" max="2819" width="7.85546875" style="948" customWidth="1"/>
    <col min="2820" max="2820" width="10.5703125" style="948" customWidth="1"/>
    <col min="2821" max="2822" width="13.42578125" style="948" customWidth="1"/>
    <col min="2823" max="3038" width="8.85546875" style="948"/>
    <col min="3039" max="3039" width="13.7109375" style="948" customWidth="1"/>
    <col min="3040" max="3042" width="12.7109375" style="948" customWidth="1"/>
    <col min="3043" max="3043" width="10.28515625" style="948" customWidth="1"/>
    <col min="3044" max="3044" width="11" style="948" customWidth="1"/>
    <col min="3045" max="3045" width="13.140625" style="948" customWidth="1"/>
    <col min="3046" max="3046" width="2.5703125" style="948" customWidth="1"/>
    <col min="3047" max="3047" width="11.7109375" style="948" customWidth="1"/>
    <col min="3048" max="3048" width="7.28515625" style="948" customWidth="1"/>
    <col min="3049" max="3049" width="6.85546875" style="948" customWidth="1"/>
    <col min="3050" max="3050" width="7.140625" style="948" customWidth="1"/>
    <col min="3051" max="3051" width="7.42578125" style="948" customWidth="1"/>
    <col min="3052" max="3052" width="12.28515625" style="948" customWidth="1"/>
    <col min="3053" max="3053" width="13.5703125" style="948" customWidth="1"/>
    <col min="3054" max="3054" width="10.28515625" style="948" bestFit="1" customWidth="1"/>
    <col min="3055" max="3056" width="7" style="948" customWidth="1"/>
    <col min="3057" max="3057" width="8.85546875" style="948"/>
    <col min="3058" max="3058" width="6.85546875" style="948" customWidth="1"/>
    <col min="3059" max="3059" width="7.7109375" style="948" customWidth="1"/>
    <col min="3060" max="3060" width="7.28515625" style="948" customWidth="1"/>
    <col min="3061" max="3061" width="6.42578125" style="948" customWidth="1"/>
    <col min="3062" max="3062" width="7.5703125" style="948" customWidth="1"/>
    <col min="3063" max="3063" width="8.85546875" style="948"/>
    <col min="3064" max="3064" width="13.7109375" style="948" customWidth="1"/>
    <col min="3065" max="3065" width="8.85546875" style="948"/>
    <col min="3066" max="3066" width="13.42578125" style="948" customWidth="1"/>
    <col min="3067" max="3067" width="7" style="948" customWidth="1"/>
    <col min="3068" max="3068" width="6.7109375" style="948" customWidth="1"/>
    <col min="3069" max="3069" width="7.5703125" style="948" customWidth="1"/>
    <col min="3070" max="3070" width="9" style="948" customWidth="1"/>
    <col min="3071" max="3071" width="7" style="948" customWidth="1"/>
    <col min="3072" max="3072" width="7.28515625" style="948" customWidth="1"/>
    <col min="3073" max="3073" width="7" style="948" customWidth="1"/>
    <col min="3074" max="3074" width="7.42578125" style="948" customWidth="1"/>
    <col min="3075" max="3075" width="7.85546875" style="948" customWidth="1"/>
    <col min="3076" max="3076" width="10.5703125" style="948" customWidth="1"/>
    <col min="3077" max="3078" width="13.42578125" style="948" customWidth="1"/>
    <col min="3079" max="3294" width="8.85546875" style="948"/>
    <col min="3295" max="3295" width="13.7109375" style="948" customWidth="1"/>
    <col min="3296" max="3298" width="12.7109375" style="948" customWidth="1"/>
    <col min="3299" max="3299" width="10.28515625" style="948" customWidth="1"/>
    <col min="3300" max="3300" width="11" style="948" customWidth="1"/>
    <col min="3301" max="3301" width="13.140625" style="948" customWidth="1"/>
    <col min="3302" max="3302" width="2.5703125" style="948" customWidth="1"/>
    <col min="3303" max="3303" width="11.7109375" style="948" customWidth="1"/>
    <col min="3304" max="3304" width="7.28515625" style="948" customWidth="1"/>
    <col min="3305" max="3305" width="6.85546875" style="948" customWidth="1"/>
    <col min="3306" max="3306" width="7.140625" style="948" customWidth="1"/>
    <col min="3307" max="3307" width="7.42578125" style="948" customWidth="1"/>
    <col min="3308" max="3308" width="12.28515625" style="948" customWidth="1"/>
    <col min="3309" max="3309" width="13.5703125" style="948" customWidth="1"/>
    <col min="3310" max="3310" width="10.28515625" style="948" bestFit="1" customWidth="1"/>
    <col min="3311" max="3312" width="7" style="948" customWidth="1"/>
    <col min="3313" max="3313" width="8.85546875" style="948"/>
    <col min="3314" max="3314" width="6.85546875" style="948" customWidth="1"/>
    <col min="3315" max="3315" width="7.7109375" style="948" customWidth="1"/>
    <col min="3316" max="3316" width="7.28515625" style="948" customWidth="1"/>
    <col min="3317" max="3317" width="6.42578125" style="948" customWidth="1"/>
    <col min="3318" max="3318" width="7.5703125" style="948" customWidth="1"/>
    <col min="3319" max="3319" width="8.85546875" style="948"/>
    <col min="3320" max="3320" width="13.7109375" style="948" customWidth="1"/>
    <col min="3321" max="3321" width="8.85546875" style="948"/>
    <col min="3322" max="3322" width="13.42578125" style="948" customWidth="1"/>
    <col min="3323" max="3323" width="7" style="948" customWidth="1"/>
    <col min="3324" max="3324" width="6.7109375" style="948" customWidth="1"/>
    <col min="3325" max="3325" width="7.5703125" style="948" customWidth="1"/>
    <col min="3326" max="3326" width="9" style="948" customWidth="1"/>
    <col min="3327" max="3327" width="7" style="948" customWidth="1"/>
    <col min="3328" max="3328" width="7.28515625" style="948" customWidth="1"/>
    <col min="3329" max="3329" width="7" style="948" customWidth="1"/>
    <col min="3330" max="3330" width="7.42578125" style="948" customWidth="1"/>
    <col min="3331" max="3331" width="7.85546875" style="948" customWidth="1"/>
    <col min="3332" max="3332" width="10.5703125" style="948" customWidth="1"/>
    <col min="3333" max="3334" width="13.42578125" style="948" customWidth="1"/>
    <col min="3335" max="3550" width="8.85546875" style="948"/>
    <col min="3551" max="3551" width="13.7109375" style="948" customWidth="1"/>
    <col min="3552" max="3554" width="12.7109375" style="948" customWidth="1"/>
    <col min="3555" max="3555" width="10.28515625" style="948" customWidth="1"/>
    <col min="3556" max="3556" width="11" style="948" customWidth="1"/>
    <col min="3557" max="3557" width="13.140625" style="948" customWidth="1"/>
    <col min="3558" max="3558" width="2.5703125" style="948" customWidth="1"/>
    <col min="3559" max="3559" width="11.7109375" style="948" customWidth="1"/>
    <col min="3560" max="3560" width="7.28515625" style="948" customWidth="1"/>
    <col min="3561" max="3561" width="6.85546875" style="948" customWidth="1"/>
    <col min="3562" max="3562" width="7.140625" style="948" customWidth="1"/>
    <col min="3563" max="3563" width="7.42578125" style="948" customWidth="1"/>
    <col min="3564" max="3564" width="12.28515625" style="948" customWidth="1"/>
    <col min="3565" max="3565" width="13.5703125" style="948" customWidth="1"/>
    <col min="3566" max="3566" width="10.28515625" style="948" bestFit="1" customWidth="1"/>
    <col min="3567" max="3568" width="7" style="948" customWidth="1"/>
    <col min="3569" max="3569" width="8.85546875" style="948"/>
    <col min="3570" max="3570" width="6.85546875" style="948" customWidth="1"/>
    <col min="3571" max="3571" width="7.7109375" style="948" customWidth="1"/>
    <col min="3572" max="3572" width="7.28515625" style="948" customWidth="1"/>
    <col min="3573" max="3573" width="6.42578125" style="948" customWidth="1"/>
    <col min="3574" max="3574" width="7.5703125" style="948" customWidth="1"/>
    <col min="3575" max="3575" width="8.85546875" style="948"/>
    <col min="3576" max="3576" width="13.7109375" style="948" customWidth="1"/>
    <col min="3577" max="3577" width="8.85546875" style="948"/>
    <col min="3578" max="3578" width="13.42578125" style="948" customWidth="1"/>
    <col min="3579" max="3579" width="7" style="948" customWidth="1"/>
    <col min="3580" max="3580" width="6.7109375" style="948" customWidth="1"/>
    <col min="3581" max="3581" width="7.5703125" style="948" customWidth="1"/>
    <col min="3582" max="3582" width="9" style="948" customWidth="1"/>
    <col min="3583" max="3583" width="7" style="948" customWidth="1"/>
    <col min="3584" max="3584" width="7.28515625" style="948" customWidth="1"/>
    <col min="3585" max="3585" width="7" style="948" customWidth="1"/>
    <col min="3586" max="3586" width="7.42578125" style="948" customWidth="1"/>
    <col min="3587" max="3587" width="7.85546875" style="948" customWidth="1"/>
    <col min="3588" max="3588" width="10.5703125" style="948" customWidth="1"/>
    <col min="3589" max="3590" width="13.42578125" style="948" customWidth="1"/>
    <col min="3591" max="3806" width="8.85546875" style="948"/>
    <col min="3807" max="3807" width="13.7109375" style="948" customWidth="1"/>
    <col min="3808" max="3810" width="12.7109375" style="948" customWidth="1"/>
    <col min="3811" max="3811" width="10.28515625" style="948" customWidth="1"/>
    <col min="3812" max="3812" width="11" style="948" customWidth="1"/>
    <col min="3813" max="3813" width="13.140625" style="948" customWidth="1"/>
    <col min="3814" max="3814" width="2.5703125" style="948" customWidth="1"/>
    <col min="3815" max="3815" width="11.7109375" style="948" customWidth="1"/>
    <col min="3816" max="3816" width="7.28515625" style="948" customWidth="1"/>
    <col min="3817" max="3817" width="6.85546875" style="948" customWidth="1"/>
    <col min="3818" max="3818" width="7.140625" style="948" customWidth="1"/>
    <col min="3819" max="3819" width="7.42578125" style="948" customWidth="1"/>
    <col min="3820" max="3820" width="12.28515625" style="948" customWidth="1"/>
    <col min="3821" max="3821" width="13.5703125" style="948" customWidth="1"/>
    <col min="3822" max="3822" width="10.28515625" style="948" bestFit="1" customWidth="1"/>
    <col min="3823" max="3824" width="7" style="948" customWidth="1"/>
    <col min="3825" max="3825" width="8.85546875" style="948"/>
    <col min="3826" max="3826" width="6.85546875" style="948" customWidth="1"/>
    <col min="3827" max="3827" width="7.7109375" style="948" customWidth="1"/>
    <col min="3828" max="3828" width="7.28515625" style="948" customWidth="1"/>
    <col min="3829" max="3829" width="6.42578125" style="948" customWidth="1"/>
    <col min="3830" max="3830" width="7.5703125" style="948" customWidth="1"/>
    <col min="3831" max="3831" width="8.85546875" style="948"/>
    <col min="3832" max="3832" width="13.7109375" style="948" customWidth="1"/>
    <col min="3833" max="3833" width="8.85546875" style="948"/>
    <col min="3834" max="3834" width="13.42578125" style="948" customWidth="1"/>
    <col min="3835" max="3835" width="7" style="948" customWidth="1"/>
    <col min="3836" max="3836" width="6.7109375" style="948" customWidth="1"/>
    <col min="3837" max="3837" width="7.5703125" style="948" customWidth="1"/>
    <col min="3838" max="3838" width="9" style="948" customWidth="1"/>
    <col min="3839" max="3839" width="7" style="948" customWidth="1"/>
    <col min="3840" max="3840" width="7.28515625" style="948" customWidth="1"/>
    <col min="3841" max="3841" width="7" style="948" customWidth="1"/>
    <col min="3842" max="3842" width="7.42578125" style="948" customWidth="1"/>
    <col min="3843" max="3843" width="7.85546875" style="948" customWidth="1"/>
    <col min="3844" max="3844" width="10.5703125" style="948" customWidth="1"/>
    <col min="3845" max="3846" width="13.42578125" style="948" customWidth="1"/>
    <col min="3847" max="4062" width="8.85546875" style="948"/>
    <col min="4063" max="4063" width="13.7109375" style="948" customWidth="1"/>
    <col min="4064" max="4066" width="12.7109375" style="948" customWidth="1"/>
    <col min="4067" max="4067" width="10.28515625" style="948" customWidth="1"/>
    <col min="4068" max="4068" width="11" style="948" customWidth="1"/>
    <col min="4069" max="4069" width="13.140625" style="948" customWidth="1"/>
    <col min="4070" max="4070" width="2.5703125" style="948" customWidth="1"/>
    <col min="4071" max="4071" width="11.7109375" style="948" customWidth="1"/>
    <col min="4072" max="4072" width="7.28515625" style="948" customWidth="1"/>
    <col min="4073" max="4073" width="6.85546875" style="948" customWidth="1"/>
    <col min="4074" max="4074" width="7.140625" style="948" customWidth="1"/>
    <col min="4075" max="4075" width="7.42578125" style="948" customWidth="1"/>
    <col min="4076" max="4076" width="12.28515625" style="948" customWidth="1"/>
    <col min="4077" max="4077" width="13.5703125" style="948" customWidth="1"/>
    <col min="4078" max="4078" width="10.28515625" style="948" bestFit="1" customWidth="1"/>
    <col min="4079" max="4080" width="7" style="948" customWidth="1"/>
    <col min="4081" max="4081" width="8.85546875" style="948"/>
    <col min="4082" max="4082" width="6.85546875" style="948" customWidth="1"/>
    <col min="4083" max="4083" width="7.7109375" style="948" customWidth="1"/>
    <col min="4084" max="4084" width="7.28515625" style="948" customWidth="1"/>
    <col min="4085" max="4085" width="6.42578125" style="948" customWidth="1"/>
    <col min="4086" max="4086" width="7.5703125" style="948" customWidth="1"/>
    <col min="4087" max="4087" width="8.85546875" style="948"/>
    <col min="4088" max="4088" width="13.7109375" style="948" customWidth="1"/>
    <col min="4089" max="4089" width="8.85546875" style="948"/>
    <col min="4090" max="4090" width="13.42578125" style="948" customWidth="1"/>
    <col min="4091" max="4091" width="7" style="948" customWidth="1"/>
    <col min="4092" max="4092" width="6.7109375" style="948" customWidth="1"/>
    <col min="4093" max="4093" width="7.5703125" style="948" customWidth="1"/>
    <col min="4094" max="4094" width="9" style="948" customWidth="1"/>
    <col min="4095" max="4095" width="7" style="948" customWidth="1"/>
    <col min="4096" max="4096" width="7.28515625" style="948" customWidth="1"/>
    <col min="4097" max="4097" width="7" style="948" customWidth="1"/>
    <col min="4098" max="4098" width="7.42578125" style="948" customWidth="1"/>
    <col min="4099" max="4099" width="7.85546875" style="948" customWidth="1"/>
    <col min="4100" max="4100" width="10.5703125" style="948" customWidth="1"/>
    <col min="4101" max="4102" width="13.42578125" style="948" customWidth="1"/>
    <col min="4103" max="4318" width="8.85546875" style="948"/>
    <col min="4319" max="4319" width="13.7109375" style="948" customWidth="1"/>
    <col min="4320" max="4322" width="12.7109375" style="948" customWidth="1"/>
    <col min="4323" max="4323" width="10.28515625" style="948" customWidth="1"/>
    <col min="4324" max="4324" width="11" style="948" customWidth="1"/>
    <col min="4325" max="4325" width="13.140625" style="948" customWidth="1"/>
    <col min="4326" max="4326" width="2.5703125" style="948" customWidth="1"/>
    <col min="4327" max="4327" width="11.7109375" style="948" customWidth="1"/>
    <col min="4328" max="4328" width="7.28515625" style="948" customWidth="1"/>
    <col min="4329" max="4329" width="6.85546875" style="948" customWidth="1"/>
    <col min="4330" max="4330" width="7.140625" style="948" customWidth="1"/>
    <col min="4331" max="4331" width="7.42578125" style="948" customWidth="1"/>
    <col min="4332" max="4332" width="12.28515625" style="948" customWidth="1"/>
    <col min="4333" max="4333" width="13.5703125" style="948" customWidth="1"/>
    <col min="4334" max="4334" width="10.28515625" style="948" bestFit="1" customWidth="1"/>
    <col min="4335" max="4336" width="7" style="948" customWidth="1"/>
    <col min="4337" max="4337" width="8.85546875" style="948"/>
    <col min="4338" max="4338" width="6.85546875" style="948" customWidth="1"/>
    <col min="4339" max="4339" width="7.7109375" style="948" customWidth="1"/>
    <col min="4340" max="4340" width="7.28515625" style="948" customWidth="1"/>
    <col min="4341" max="4341" width="6.42578125" style="948" customWidth="1"/>
    <col min="4342" max="4342" width="7.5703125" style="948" customWidth="1"/>
    <col min="4343" max="4343" width="8.85546875" style="948"/>
    <col min="4344" max="4344" width="13.7109375" style="948" customWidth="1"/>
    <col min="4345" max="4345" width="8.85546875" style="948"/>
    <col min="4346" max="4346" width="13.42578125" style="948" customWidth="1"/>
    <col min="4347" max="4347" width="7" style="948" customWidth="1"/>
    <col min="4348" max="4348" width="6.7109375" style="948" customWidth="1"/>
    <col min="4349" max="4349" width="7.5703125" style="948" customWidth="1"/>
    <col min="4350" max="4350" width="9" style="948" customWidth="1"/>
    <col min="4351" max="4351" width="7" style="948" customWidth="1"/>
    <col min="4352" max="4352" width="7.28515625" style="948" customWidth="1"/>
    <col min="4353" max="4353" width="7" style="948" customWidth="1"/>
    <col min="4354" max="4354" width="7.42578125" style="948" customWidth="1"/>
    <col min="4355" max="4355" width="7.85546875" style="948" customWidth="1"/>
    <col min="4356" max="4356" width="10.5703125" style="948" customWidth="1"/>
    <col min="4357" max="4358" width="13.42578125" style="948" customWidth="1"/>
    <col min="4359" max="4574" width="8.85546875" style="948"/>
    <col min="4575" max="4575" width="13.7109375" style="948" customWidth="1"/>
    <col min="4576" max="4578" width="12.7109375" style="948" customWidth="1"/>
    <col min="4579" max="4579" width="10.28515625" style="948" customWidth="1"/>
    <col min="4580" max="4580" width="11" style="948" customWidth="1"/>
    <col min="4581" max="4581" width="13.140625" style="948" customWidth="1"/>
    <col min="4582" max="4582" width="2.5703125" style="948" customWidth="1"/>
    <col min="4583" max="4583" width="11.7109375" style="948" customWidth="1"/>
    <col min="4584" max="4584" width="7.28515625" style="948" customWidth="1"/>
    <col min="4585" max="4585" width="6.85546875" style="948" customWidth="1"/>
    <col min="4586" max="4586" width="7.140625" style="948" customWidth="1"/>
    <col min="4587" max="4587" width="7.42578125" style="948" customWidth="1"/>
    <col min="4588" max="4588" width="12.28515625" style="948" customWidth="1"/>
    <col min="4589" max="4589" width="13.5703125" style="948" customWidth="1"/>
    <col min="4590" max="4590" width="10.28515625" style="948" bestFit="1" customWidth="1"/>
    <col min="4591" max="4592" width="7" style="948" customWidth="1"/>
    <col min="4593" max="4593" width="8.85546875" style="948"/>
    <col min="4594" max="4594" width="6.85546875" style="948" customWidth="1"/>
    <col min="4595" max="4595" width="7.7109375" style="948" customWidth="1"/>
    <col min="4596" max="4596" width="7.28515625" style="948" customWidth="1"/>
    <col min="4597" max="4597" width="6.42578125" style="948" customWidth="1"/>
    <col min="4598" max="4598" width="7.5703125" style="948" customWidth="1"/>
    <col min="4599" max="4599" width="8.85546875" style="948"/>
    <col min="4600" max="4600" width="13.7109375" style="948" customWidth="1"/>
    <col min="4601" max="4601" width="8.85546875" style="948"/>
    <col min="4602" max="4602" width="13.42578125" style="948" customWidth="1"/>
    <col min="4603" max="4603" width="7" style="948" customWidth="1"/>
    <col min="4604" max="4604" width="6.7109375" style="948" customWidth="1"/>
    <col min="4605" max="4605" width="7.5703125" style="948" customWidth="1"/>
    <col min="4606" max="4606" width="9" style="948" customWidth="1"/>
    <col min="4607" max="4607" width="7" style="948" customWidth="1"/>
    <col min="4608" max="4608" width="7.28515625" style="948" customWidth="1"/>
    <col min="4609" max="4609" width="7" style="948" customWidth="1"/>
    <col min="4610" max="4610" width="7.42578125" style="948" customWidth="1"/>
    <col min="4611" max="4611" width="7.85546875" style="948" customWidth="1"/>
    <col min="4612" max="4612" width="10.5703125" style="948" customWidth="1"/>
    <col min="4613" max="4614" width="13.42578125" style="948" customWidth="1"/>
    <col min="4615" max="4830" width="8.85546875" style="948"/>
    <col min="4831" max="4831" width="13.7109375" style="948" customWidth="1"/>
    <col min="4832" max="4834" width="12.7109375" style="948" customWidth="1"/>
    <col min="4835" max="4835" width="10.28515625" style="948" customWidth="1"/>
    <col min="4836" max="4836" width="11" style="948" customWidth="1"/>
    <col min="4837" max="4837" width="13.140625" style="948" customWidth="1"/>
    <col min="4838" max="4838" width="2.5703125" style="948" customWidth="1"/>
    <col min="4839" max="4839" width="11.7109375" style="948" customWidth="1"/>
    <col min="4840" max="4840" width="7.28515625" style="948" customWidth="1"/>
    <col min="4841" max="4841" width="6.85546875" style="948" customWidth="1"/>
    <col min="4842" max="4842" width="7.140625" style="948" customWidth="1"/>
    <col min="4843" max="4843" width="7.42578125" style="948" customWidth="1"/>
    <col min="4844" max="4844" width="12.28515625" style="948" customWidth="1"/>
    <col min="4845" max="4845" width="13.5703125" style="948" customWidth="1"/>
    <col min="4846" max="4846" width="10.28515625" style="948" bestFit="1" customWidth="1"/>
    <col min="4847" max="4848" width="7" style="948" customWidth="1"/>
    <col min="4849" max="4849" width="8.85546875" style="948"/>
    <col min="4850" max="4850" width="6.85546875" style="948" customWidth="1"/>
    <col min="4851" max="4851" width="7.7109375" style="948" customWidth="1"/>
    <col min="4852" max="4852" width="7.28515625" style="948" customWidth="1"/>
    <col min="4853" max="4853" width="6.42578125" style="948" customWidth="1"/>
    <col min="4854" max="4854" width="7.5703125" style="948" customWidth="1"/>
    <col min="4855" max="4855" width="8.85546875" style="948"/>
    <col min="4856" max="4856" width="13.7109375" style="948" customWidth="1"/>
    <col min="4857" max="4857" width="8.85546875" style="948"/>
    <col min="4858" max="4858" width="13.42578125" style="948" customWidth="1"/>
    <col min="4859" max="4859" width="7" style="948" customWidth="1"/>
    <col min="4860" max="4860" width="6.7109375" style="948" customWidth="1"/>
    <col min="4861" max="4861" width="7.5703125" style="948" customWidth="1"/>
    <col min="4862" max="4862" width="9" style="948" customWidth="1"/>
    <col min="4863" max="4863" width="7" style="948" customWidth="1"/>
    <col min="4864" max="4864" width="7.28515625" style="948" customWidth="1"/>
    <col min="4865" max="4865" width="7" style="948" customWidth="1"/>
    <col min="4866" max="4866" width="7.42578125" style="948" customWidth="1"/>
    <col min="4867" max="4867" width="7.85546875" style="948" customWidth="1"/>
    <col min="4868" max="4868" width="10.5703125" style="948" customWidth="1"/>
    <col min="4869" max="4870" width="13.42578125" style="948" customWidth="1"/>
    <col min="4871" max="5086" width="8.85546875" style="948"/>
    <col min="5087" max="5087" width="13.7109375" style="948" customWidth="1"/>
    <col min="5088" max="5090" width="12.7109375" style="948" customWidth="1"/>
    <col min="5091" max="5091" width="10.28515625" style="948" customWidth="1"/>
    <col min="5092" max="5092" width="11" style="948" customWidth="1"/>
    <col min="5093" max="5093" width="13.140625" style="948" customWidth="1"/>
    <col min="5094" max="5094" width="2.5703125" style="948" customWidth="1"/>
    <col min="5095" max="5095" width="11.7109375" style="948" customWidth="1"/>
    <col min="5096" max="5096" width="7.28515625" style="948" customWidth="1"/>
    <col min="5097" max="5097" width="6.85546875" style="948" customWidth="1"/>
    <col min="5098" max="5098" width="7.140625" style="948" customWidth="1"/>
    <col min="5099" max="5099" width="7.42578125" style="948" customWidth="1"/>
    <col min="5100" max="5100" width="12.28515625" style="948" customWidth="1"/>
    <col min="5101" max="5101" width="13.5703125" style="948" customWidth="1"/>
    <col min="5102" max="5102" width="10.28515625" style="948" bestFit="1" customWidth="1"/>
    <col min="5103" max="5104" width="7" style="948" customWidth="1"/>
    <col min="5105" max="5105" width="8.85546875" style="948"/>
    <col min="5106" max="5106" width="6.85546875" style="948" customWidth="1"/>
    <col min="5107" max="5107" width="7.7109375" style="948" customWidth="1"/>
    <col min="5108" max="5108" width="7.28515625" style="948" customWidth="1"/>
    <col min="5109" max="5109" width="6.42578125" style="948" customWidth="1"/>
    <col min="5110" max="5110" width="7.5703125" style="948" customWidth="1"/>
    <col min="5111" max="5111" width="8.85546875" style="948"/>
    <col min="5112" max="5112" width="13.7109375" style="948" customWidth="1"/>
    <col min="5113" max="5113" width="8.85546875" style="948"/>
    <col min="5114" max="5114" width="13.42578125" style="948" customWidth="1"/>
    <col min="5115" max="5115" width="7" style="948" customWidth="1"/>
    <col min="5116" max="5116" width="6.7109375" style="948" customWidth="1"/>
    <col min="5117" max="5117" width="7.5703125" style="948" customWidth="1"/>
    <col min="5118" max="5118" width="9" style="948" customWidth="1"/>
    <col min="5119" max="5119" width="7" style="948" customWidth="1"/>
    <col min="5120" max="5120" width="7.28515625" style="948" customWidth="1"/>
    <col min="5121" max="5121" width="7" style="948" customWidth="1"/>
    <col min="5122" max="5122" width="7.42578125" style="948" customWidth="1"/>
    <col min="5123" max="5123" width="7.85546875" style="948" customWidth="1"/>
    <col min="5124" max="5124" width="10.5703125" style="948" customWidth="1"/>
    <col min="5125" max="5126" width="13.42578125" style="948" customWidth="1"/>
    <col min="5127" max="5342" width="8.85546875" style="948"/>
    <col min="5343" max="5343" width="13.7109375" style="948" customWidth="1"/>
    <col min="5344" max="5346" width="12.7109375" style="948" customWidth="1"/>
    <col min="5347" max="5347" width="10.28515625" style="948" customWidth="1"/>
    <col min="5348" max="5348" width="11" style="948" customWidth="1"/>
    <col min="5349" max="5349" width="13.140625" style="948" customWidth="1"/>
    <col min="5350" max="5350" width="2.5703125" style="948" customWidth="1"/>
    <col min="5351" max="5351" width="11.7109375" style="948" customWidth="1"/>
    <col min="5352" max="5352" width="7.28515625" style="948" customWidth="1"/>
    <col min="5353" max="5353" width="6.85546875" style="948" customWidth="1"/>
    <col min="5354" max="5354" width="7.140625" style="948" customWidth="1"/>
    <col min="5355" max="5355" width="7.42578125" style="948" customWidth="1"/>
    <col min="5356" max="5356" width="12.28515625" style="948" customWidth="1"/>
    <col min="5357" max="5357" width="13.5703125" style="948" customWidth="1"/>
    <col min="5358" max="5358" width="10.28515625" style="948" bestFit="1" customWidth="1"/>
    <col min="5359" max="5360" width="7" style="948" customWidth="1"/>
    <col min="5361" max="5361" width="8.85546875" style="948"/>
    <col min="5362" max="5362" width="6.85546875" style="948" customWidth="1"/>
    <col min="5363" max="5363" width="7.7109375" style="948" customWidth="1"/>
    <col min="5364" max="5364" width="7.28515625" style="948" customWidth="1"/>
    <col min="5365" max="5365" width="6.42578125" style="948" customWidth="1"/>
    <col min="5366" max="5366" width="7.5703125" style="948" customWidth="1"/>
    <col min="5367" max="5367" width="8.85546875" style="948"/>
    <col min="5368" max="5368" width="13.7109375" style="948" customWidth="1"/>
    <col min="5369" max="5369" width="8.85546875" style="948"/>
    <col min="5370" max="5370" width="13.42578125" style="948" customWidth="1"/>
    <col min="5371" max="5371" width="7" style="948" customWidth="1"/>
    <col min="5372" max="5372" width="6.7109375" style="948" customWidth="1"/>
    <col min="5373" max="5373" width="7.5703125" style="948" customWidth="1"/>
    <col min="5374" max="5374" width="9" style="948" customWidth="1"/>
    <col min="5375" max="5375" width="7" style="948" customWidth="1"/>
    <col min="5376" max="5376" width="7.28515625" style="948" customWidth="1"/>
    <col min="5377" max="5377" width="7" style="948" customWidth="1"/>
    <col min="5378" max="5378" width="7.42578125" style="948" customWidth="1"/>
    <col min="5379" max="5379" width="7.85546875" style="948" customWidth="1"/>
    <col min="5380" max="5380" width="10.5703125" style="948" customWidth="1"/>
    <col min="5381" max="5382" width="13.42578125" style="948" customWidth="1"/>
    <col min="5383" max="5598" width="8.85546875" style="948"/>
    <col min="5599" max="5599" width="13.7109375" style="948" customWidth="1"/>
    <col min="5600" max="5602" width="12.7109375" style="948" customWidth="1"/>
    <col min="5603" max="5603" width="10.28515625" style="948" customWidth="1"/>
    <col min="5604" max="5604" width="11" style="948" customWidth="1"/>
    <col min="5605" max="5605" width="13.140625" style="948" customWidth="1"/>
    <col min="5606" max="5606" width="2.5703125" style="948" customWidth="1"/>
    <col min="5607" max="5607" width="11.7109375" style="948" customWidth="1"/>
    <col min="5608" max="5608" width="7.28515625" style="948" customWidth="1"/>
    <col min="5609" max="5609" width="6.85546875" style="948" customWidth="1"/>
    <col min="5610" max="5610" width="7.140625" style="948" customWidth="1"/>
    <col min="5611" max="5611" width="7.42578125" style="948" customWidth="1"/>
    <col min="5612" max="5612" width="12.28515625" style="948" customWidth="1"/>
    <col min="5613" max="5613" width="13.5703125" style="948" customWidth="1"/>
    <col min="5614" max="5614" width="10.28515625" style="948" bestFit="1" customWidth="1"/>
    <col min="5615" max="5616" width="7" style="948" customWidth="1"/>
    <col min="5617" max="5617" width="8.85546875" style="948"/>
    <col min="5618" max="5618" width="6.85546875" style="948" customWidth="1"/>
    <col min="5619" max="5619" width="7.7109375" style="948" customWidth="1"/>
    <col min="5620" max="5620" width="7.28515625" style="948" customWidth="1"/>
    <col min="5621" max="5621" width="6.42578125" style="948" customWidth="1"/>
    <col min="5622" max="5622" width="7.5703125" style="948" customWidth="1"/>
    <col min="5623" max="5623" width="8.85546875" style="948"/>
    <col min="5624" max="5624" width="13.7109375" style="948" customWidth="1"/>
    <col min="5625" max="5625" width="8.85546875" style="948"/>
    <col min="5626" max="5626" width="13.42578125" style="948" customWidth="1"/>
    <col min="5627" max="5627" width="7" style="948" customWidth="1"/>
    <col min="5628" max="5628" width="6.7109375" style="948" customWidth="1"/>
    <col min="5629" max="5629" width="7.5703125" style="948" customWidth="1"/>
    <col min="5630" max="5630" width="9" style="948" customWidth="1"/>
    <col min="5631" max="5631" width="7" style="948" customWidth="1"/>
    <col min="5632" max="5632" width="7.28515625" style="948" customWidth="1"/>
    <col min="5633" max="5633" width="7" style="948" customWidth="1"/>
    <col min="5634" max="5634" width="7.42578125" style="948" customWidth="1"/>
    <col min="5635" max="5635" width="7.85546875" style="948" customWidth="1"/>
    <col min="5636" max="5636" width="10.5703125" style="948" customWidth="1"/>
    <col min="5637" max="5638" width="13.42578125" style="948" customWidth="1"/>
    <col min="5639" max="5854" width="8.85546875" style="948"/>
    <col min="5855" max="5855" width="13.7109375" style="948" customWidth="1"/>
    <col min="5856" max="5858" width="12.7109375" style="948" customWidth="1"/>
    <col min="5859" max="5859" width="10.28515625" style="948" customWidth="1"/>
    <col min="5860" max="5860" width="11" style="948" customWidth="1"/>
    <col min="5861" max="5861" width="13.140625" style="948" customWidth="1"/>
    <col min="5862" max="5862" width="2.5703125" style="948" customWidth="1"/>
    <col min="5863" max="5863" width="11.7109375" style="948" customWidth="1"/>
    <col min="5864" max="5864" width="7.28515625" style="948" customWidth="1"/>
    <col min="5865" max="5865" width="6.85546875" style="948" customWidth="1"/>
    <col min="5866" max="5866" width="7.140625" style="948" customWidth="1"/>
    <col min="5867" max="5867" width="7.42578125" style="948" customWidth="1"/>
    <col min="5868" max="5868" width="12.28515625" style="948" customWidth="1"/>
    <col min="5869" max="5869" width="13.5703125" style="948" customWidth="1"/>
    <col min="5870" max="5870" width="10.28515625" style="948" bestFit="1" customWidth="1"/>
    <col min="5871" max="5872" width="7" style="948" customWidth="1"/>
    <col min="5873" max="5873" width="8.85546875" style="948"/>
    <col min="5874" max="5874" width="6.85546875" style="948" customWidth="1"/>
    <col min="5875" max="5875" width="7.7109375" style="948" customWidth="1"/>
    <col min="5876" max="5876" width="7.28515625" style="948" customWidth="1"/>
    <col min="5877" max="5877" width="6.42578125" style="948" customWidth="1"/>
    <col min="5878" max="5878" width="7.5703125" style="948" customWidth="1"/>
    <col min="5879" max="5879" width="8.85546875" style="948"/>
    <col min="5880" max="5880" width="13.7109375" style="948" customWidth="1"/>
    <col min="5881" max="5881" width="8.85546875" style="948"/>
    <col min="5882" max="5882" width="13.42578125" style="948" customWidth="1"/>
    <col min="5883" max="5883" width="7" style="948" customWidth="1"/>
    <col min="5884" max="5884" width="6.7109375" style="948" customWidth="1"/>
    <col min="5885" max="5885" width="7.5703125" style="948" customWidth="1"/>
    <col min="5886" max="5886" width="9" style="948" customWidth="1"/>
    <col min="5887" max="5887" width="7" style="948" customWidth="1"/>
    <col min="5888" max="5888" width="7.28515625" style="948" customWidth="1"/>
    <col min="5889" max="5889" width="7" style="948" customWidth="1"/>
    <col min="5890" max="5890" width="7.42578125" style="948" customWidth="1"/>
    <col min="5891" max="5891" width="7.85546875" style="948" customWidth="1"/>
    <col min="5892" max="5892" width="10.5703125" style="948" customWidth="1"/>
    <col min="5893" max="5894" width="13.42578125" style="948" customWidth="1"/>
    <col min="5895" max="6110" width="8.85546875" style="948"/>
    <col min="6111" max="6111" width="13.7109375" style="948" customWidth="1"/>
    <col min="6112" max="6114" width="12.7109375" style="948" customWidth="1"/>
    <col min="6115" max="6115" width="10.28515625" style="948" customWidth="1"/>
    <col min="6116" max="6116" width="11" style="948" customWidth="1"/>
    <col min="6117" max="6117" width="13.140625" style="948" customWidth="1"/>
    <col min="6118" max="6118" width="2.5703125" style="948" customWidth="1"/>
    <col min="6119" max="6119" width="11.7109375" style="948" customWidth="1"/>
    <col min="6120" max="6120" width="7.28515625" style="948" customWidth="1"/>
    <col min="6121" max="6121" width="6.85546875" style="948" customWidth="1"/>
    <col min="6122" max="6122" width="7.140625" style="948" customWidth="1"/>
    <col min="6123" max="6123" width="7.42578125" style="948" customWidth="1"/>
    <col min="6124" max="6124" width="12.28515625" style="948" customWidth="1"/>
    <col min="6125" max="6125" width="13.5703125" style="948" customWidth="1"/>
    <col min="6126" max="6126" width="10.28515625" style="948" bestFit="1" customWidth="1"/>
    <col min="6127" max="6128" width="7" style="948" customWidth="1"/>
    <col min="6129" max="6129" width="8.85546875" style="948"/>
    <col min="6130" max="6130" width="6.85546875" style="948" customWidth="1"/>
    <col min="6131" max="6131" width="7.7109375" style="948" customWidth="1"/>
    <col min="6132" max="6132" width="7.28515625" style="948" customWidth="1"/>
    <col min="6133" max="6133" width="6.42578125" style="948" customWidth="1"/>
    <col min="6134" max="6134" width="7.5703125" style="948" customWidth="1"/>
    <col min="6135" max="6135" width="8.85546875" style="948"/>
    <col min="6136" max="6136" width="13.7109375" style="948" customWidth="1"/>
    <col min="6137" max="6137" width="8.85546875" style="948"/>
    <col min="6138" max="6138" width="13.42578125" style="948" customWidth="1"/>
    <col min="6139" max="6139" width="7" style="948" customWidth="1"/>
    <col min="6140" max="6140" width="6.7109375" style="948" customWidth="1"/>
    <col min="6141" max="6141" width="7.5703125" style="948" customWidth="1"/>
    <col min="6142" max="6142" width="9" style="948" customWidth="1"/>
    <col min="6143" max="6143" width="7" style="948" customWidth="1"/>
    <col min="6144" max="6144" width="7.28515625" style="948" customWidth="1"/>
    <col min="6145" max="6145" width="7" style="948" customWidth="1"/>
    <col min="6146" max="6146" width="7.42578125" style="948" customWidth="1"/>
    <col min="6147" max="6147" width="7.85546875" style="948" customWidth="1"/>
    <col min="6148" max="6148" width="10.5703125" style="948" customWidth="1"/>
    <col min="6149" max="6150" width="13.42578125" style="948" customWidth="1"/>
    <col min="6151" max="6366" width="8.85546875" style="948"/>
    <col min="6367" max="6367" width="13.7109375" style="948" customWidth="1"/>
    <col min="6368" max="6370" width="12.7109375" style="948" customWidth="1"/>
    <col min="6371" max="6371" width="10.28515625" style="948" customWidth="1"/>
    <col min="6372" max="6372" width="11" style="948" customWidth="1"/>
    <col min="6373" max="6373" width="13.140625" style="948" customWidth="1"/>
    <col min="6374" max="6374" width="2.5703125" style="948" customWidth="1"/>
    <col min="6375" max="6375" width="11.7109375" style="948" customWidth="1"/>
    <col min="6376" max="6376" width="7.28515625" style="948" customWidth="1"/>
    <col min="6377" max="6377" width="6.85546875" style="948" customWidth="1"/>
    <col min="6378" max="6378" width="7.140625" style="948" customWidth="1"/>
    <col min="6379" max="6379" width="7.42578125" style="948" customWidth="1"/>
    <col min="6380" max="6380" width="12.28515625" style="948" customWidth="1"/>
    <col min="6381" max="6381" width="13.5703125" style="948" customWidth="1"/>
    <col min="6382" max="6382" width="10.28515625" style="948" bestFit="1" customWidth="1"/>
    <col min="6383" max="6384" width="7" style="948" customWidth="1"/>
    <col min="6385" max="6385" width="8.85546875" style="948"/>
    <col min="6386" max="6386" width="6.85546875" style="948" customWidth="1"/>
    <col min="6387" max="6387" width="7.7109375" style="948" customWidth="1"/>
    <col min="6388" max="6388" width="7.28515625" style="948" customWidth="1"/>
    <col min="6389" max="6389" width="6.42578125" style="948" customWidth="1"/>
    <col min="6390" max="6390" width="7.5703125" style="948" customWidth="1"/>
    <col min="6391" max="6391" width="8.85546875" style="948"/>
    <col min="6392" max="6392" width="13.7109375" style="948" customWidth="1"/>
    <col min="6393" max="6393" width="8.85546875" style="948"/>
    <col min="6394" max="6394" width="13.42578125" style="948" customWidth="1"/>
    <col min="6395" max="6395" width="7" style="948" customWidth="1"/>
    <col min="6396" max="6396" width="6.7109375" style="948" customWidth="1"/>
    <col min="6397" max="6397" width="7.5703125" style="948" customWidth="1"/>
    <col min="6398" max="6398" width="9" style="948" customWidth="1"/>
    <col min="6399" max="6399" width="7" style="948" customWidth="1"/>
    <col min="6400" max="6400" width="7.28515625" style="948" customWidth="1"/>
    <col min="6401" max="6401" width="7" style="948" customWidth="1"/>
    <col min="6402" max="6402" width="7.42578125" style="948" customWidth="1"/>
    <col min="6403" max="6403" width="7.85546875" style="948" customWidth="1"/>
    <col min="6404" max="6404" width="10.5703125" style="948" customWidth="1"/>
    <col min="6405" max="6406" width="13.42578125" style="948" customWidth="1"/>
    <col min="6407" max="6622" width="8.85546875" style="948"/>
    <col min="6623" max="6623" width="13.7109375" style="948" customWidth="1"/>
    <col min="6624" max="6626" width="12.7109375" style="948" customWidth="1"/>
    <col min="6627" max="6627" width="10.28515625" style="948" customWidth="1"/>
    <col min="6628" max="6628" width="11" style="948" customWidth="1"/>
    <col min="6629" max="6629" width="13.140625" style="948" customWidth="1"/>
    <col min="6630" max="6630" width="2.5703125" style="948" customWidth="1"/>
    <col min="6631" max="6631" width="11.7109375" style="948" customWidth="1"/>
    <col min="6632" max="6632" width="7.28515625" style="948" customWidth="1"/>
    <col min="6633" max="6633" width="6.85546875" style="948" customWidth="1"/>
    <col min="6634" max="6634" width="7.140625" style="948" customWidth="1"/>
    <col min="6635" max="6635" width="7.42578125" style="948" customWidth="1"/>
    <col min="6636" max="6636" width="12.28515625" style="948" customWidth="1"/>
    <col min="6637" max="6637" width="13.5703125" style="948" customWidth="1"/>
    <col min="6638" max="6638" width="10.28515625" style="948" bestFit="1" customWidth="1"/>
    <col min="6639" max="6640" width="7" style="948" customWidth="1"/>
    <col min="6641" max="6641" width="8.85546875" style="948"/>
    <col min="6642" max="6642" width="6.85546875" style="948" customWidth="1"/>
    <col min="6643" max="6643" width="7.7109375" style="948" customWidth="1"/>
    <col min="6644" max="6644" width="7.28515625" style="948" customWidth="1"/>
    <col min="6645" max="6645" width="6.42578125" style="948" customWidth="1"/>
    <col min="6646" max="6646" width="7.5703125" style="948" customWidth="1"/>
    <col min="6647" max="6647" width="8.85546875" style="948"/>
    <col min="6648" max="6648" width="13.7109375" style="948" customWidth="1"/>
    <col min="6649" max="6649" width="8.85546875" style="948"/>
    <col min="6650" max="6650" width="13.42578125" style="948" customWidth="1"/>
    <col min="6651" max="6651" width="7" style="948" customWidth="1"/>
    <col min="6652" max="6652" width="6.7109375" style="948" customWidth="1"/>
    <col min="6653" max="6653" width="7.5703125" style="948" customWidth="1"/>
    <col min="6654" max="6654" width="9" style="948" customWidth="1"/>
    <col min="6655" max="6655" width="7" style="948" customWidth="1"/>
    <col min="6656" max="6656" width="7.28515625" style="948" customWidth="1"/>
    <col min="6657" max="6657" width="7" style="948" customWidth="1"/>
    <col min="6658" max="6658" width="7.42578125" style="948" customWidth="1"/>
    <col min="6659" max="6659" width="7.85546875" style="948" customWidth="1"/>
    <col min="6660" max="6660" width="10.5703125" style="948" customWidth="1"/>
    <col min="6661" max="6662" width="13.42578125" style="948" customWidth="1"/>
    <col min="6663" max="6878" width="8.85546875" style="948"/>
    <col min="6879" max="6879" width="13.7109375" style="948" customWidth="1"/>
    <col min="6880" max="6882" width="12.7109375" style="948" customWidth="1"/>
    <col min="6883" max="6883" width="10.28515625" style="948" customWidth="1"/>
    <col min="6884" max="6884" width="11" style="948" customWidth="1"/>
    <col min="6885" max="6885" width="13.140625" style="948" customWidth="1"/>
    <col min="6886" max="6886" width="2.5703125" style="948" customWidth="1"/>
    <col min="6887" max="6887" width="11.7109375" style="948" customWidth="1"/>
    <col min="6888" max="6888" width="7.28515625" style="948" customWidth="1"/>
    <col min="6889" max="6889" width="6.85546875" style="948" customWidth="1"/>
    <col min="6890" max="6890" width="7.140625" style="948" customWidth="1"/>
    <col min="6891" max="6891" width="7.42578125" style="948" customWidth="1"/>
    <col min="6892" max="6892" width="12.28515625" style="948" customWidth="1"/>
    <col min="6893" max="6893" width="13.5703125" style="948" customWidth="1"/>
    <col min="6894" max="6894" width="10.28515625" style="948" bestFit="1" customWidth="1"/>
    <col min="6895" max="6896" width="7" style="948" customWidth="1"/>
    <col min="6897" max="6897" width="8.85546875" style="948"/>
    <col min="6898" max="6898" width="6.85546875" style="948" customWidth="1"/>
    <col min="6899" max="6899" width="7.7109375" style="948" customWidth="1"/>
    <col min="6900" max="6900" width="7.28515625" style="948" customWidth="1"/>
    <col min="6901" max="6901" width="6.42578125" style="948" customWidth="1"/>
    <col min="6902" max="6902" width="7.5703125" style="948" customWidth="1"/>
    <col min="6903" max="6903" width="8.85546875" style="948"/>
    <col min="6904" max="6904" width="13.7109375" style="948" customWidth="1"/>
    <col min="6905" max="6905" width="8.85546875" style="948"/>
    <col min="6906" max="6906" width="13.42578125" style="948" customWidth="1"/>
    <col min="6907" max="6907" width="7" style="948" customWidth="1"/>
    <col min="6908" max="6908" width="6.7109375" style="948" customWidth="1"/>
    <col min="6909" max="6909" width="7.5703125" style="948" customWidth="1"/>
    <col min="6910" max="6910" width="9" style="948" customWidth="1"/>
    <col min="6911" max="6911" width="7" style="948" customWidth="1"/>
    <col min="6912" max="6912" width="7.28515625" style="948" customWidth="1"/>
    <col min="6913" max="6913" width="7" style="948" customWidth="1"/>
    <col min="6914" max="6914" width="7.42578125" style="948" customWidth="1"/>
    <col min="6915" max="6915" width="7.85546875" style="948" customWidth="1"/>
    <col min="6916" max="6916" width="10.5703125" style="948" customWidth="1"/>
    <col min="6917" max="6918" width="13.42578125" style="948" customWidth="1"/>
    <col min="6919" max="7134" width="8.85546875" style="948"/>
    <col min="7135" max="7135" width="13.7109375" style="948" customWidth="1"/>
    <col min="7136" max="7138" width="12.7109375" style="948" customWidth="1"/>
    <col min="7139" max="7139" width="10.28515625" style="948" customWidth="1"/>
    <col min="7140" max="7140" width="11" style="948" customWidth="1"/>
    <col min="7141" max="7141" width="13.140625" style="948" customWidth="1"/>
    <col min="7142" max="7142" width="2.5703125" style="948" customWidth="1"/>
    <col min="7143" max="7143" width="11.7109375" style="948" customWidth="1"/>
    <col min="7144" max="7144" width="7.28515625" style="948" customWidth="1"/>
    <col min="7145" max="7145" width="6.85546875" style="948" customWidth="1"/>
    <col min="7146" max="7146" width="7.140625" style="948" customWidth="1"/>
    <col min="7147" max="7147" width="7.42578125" style="948" customWidth="1"/>
    <col min="7148" max="7148" width="12.28515625" style="948" customWidth="1"/>
    <col min="7149" max="7149" width="13.5703125" style="948" customWidth="1"/>
    <col min="7150" max="7150" width="10.28515625" style="948" bestFit="1" customWidth="1"/>
    <col min="7151" max="7152" width="7" style="948" customWidth="1"/>
    <col min="7153" max="7153" width="8.85546875" style="948"/>
    <col min="7154" max="7154" width="6.85546875" style="948" customWidth="1"/>
    <col min="7155" max="7155" width="7.7109375" style="948" customWidth="1"/>
    <col min="7156" max="7156" width="7.28515625" style="948" customWidth="1"/>
    <col min="7157" max="7157" width="6.42578125" style="948" customWidth="1"/>
    <col min="7158" max="7158" width="7.5703125" style="948" customWidth="1"/>
    <col min="7159" max="7159" width="8.85546875" style="948"/>
    <col min="7160" max="7160" width="13.7109375" style="948" customWidth="1"/>
    <col min="7161" max="7161" width="8.85546875" style="948"/>
    <col min="7162" max="7162" width="13.42578125" style="948" customWidth="1"/>
    <col min="7163" max="7163" width="7" style="948" customWidth="1"/>
    <col min="7164" max="7164" width="6.7109375" style="948" customWidth="1"/>
    <col min="7165" max="7165" width="7.5703125" style="948" customWidth="1"/>
    <col min="7166" max="7166" width="9" style="948" customWidth="1"/>
    <col min="7167" max="7167" width="7" style="948" customWidth="1"/>
    <col min="7168" max="7168" width="7.28515625" style="948" customWidth="1"/>
    <col min="7169" max="7169" width="7" style="948" customWidth="1"/>
    <col min="7170" max="7170" width="7.42578125" style="948" customWidth="1"/>
    <col min="7171" max="7171" width="7.85546875" style="948" customWidth="1"/>
    <col min="7172" max="7172" width="10.5703125" style="948" customWidth="1"/>
    <col min="7173" max="7174" width="13.42578125" style="948" customWidth="1"/>
    <col min="7175" max="7390" width="8.85546875" style="948"/>
    <col min="7391" max="7391" width="13.7109375" style="948" customWidth="1"/>
    <col min="7392" max="7394" width="12.7109375" style="948" customWidth="1"/>
    <col min="7395" max="7395" width="10.28515625" style="948" customWidth="1"/>
    <col min="7396" max="7396" width="11" style="948" customWidth="1"/>
    <col min="7397" max="7397" width="13.140625" style="948" customWidth="1"/>
    <col min="7398" max="7398" width="2.5703125" style="948" customWidth="1"/>
    <col min="7399" max="7399" width="11.7109375" style="948" customWidth="1"/>
    <col min="7400" max="7400" width="7.28515625" style="948" customWidth="1"/>
    <col min="7401" max="7401" width="6.85546875" style="948" customWidth="1"/>
    <col min="7402" max="7402" width="7.140625" style="948" customWidth="1"/>
    <col min="7403" max="7403" width="7.42578125" style="948" customWidth="1"/>
    <col min="7404" max="7404" width="12.28515625" style="948" customWidth="1"/>
    <col min="7405" max="7405" width="13.5703125" style="948" customWidth="1"/>
    <col min="7406" max="7406" width="10.28515625" style="948" bestFit="1" customWidth="1"/>
    <col min="7407" max="7408" width="7" style="948" customWidth="1"/>
    <col min="7409" max="7409" width="8.85546875" style="948"/>
    <col min="7410" max="7410" width="6.85546875" style="948" customWidth="1"/>
    <col min="7411" max="7411" width="7.7109375" style="948" customWidth="1"/>
    <col min="7412" max="7412" width="7.28515625" style="948" customWidth="1"/>
    <col min="7413" max="7413" width="6.42578125" style="948" customWidth="1"/>
    <col min="7414" max="7414" width="7.5703125" style="948" customWidth="1"/>
    <col min="7415" max="7415" width="8.85546875" style="948"/>
    <col min="7416" max="7416" width="13.7109375" style="948" customWidth="1"/>
    <col min="7417" max="7417" width="8.85546875" style="948"/>
    <col min="7418" max="7418" width="13.42578125" style="948" customWidth="1"/>
    <col min="7419" max="7419" width="7" style="948" customWidth="1"/>
    <col min="7420" max="7420" width="6.7109375" style="948" customWidth="1"/>
    <col min="7421" max="7421" width="7.5703125" style="948" customWidth="1"/>
    <col min="7422" max="7422" width="9" style="948" customWidth="1"/>
    <col min="7423" max="7423" width="7" style="948" customWidth="1"/>
    <col min="7424" max="7424" width="7.28515625" style="948" customWidth="1"/>
    <col min="7425" max="7425" width="7" style="948" customWidth="1"/>
    <col min="7426" max="7426" width="7.42578125" style="948" customWidth="1"/>
    <col min="7427" max="7427" width="7.85546875" style="948" customWidth="1"/>
    <col min="7428" max="7428" width="10.5703125" style="948" customWidth="1"/>
    <col min="7429" max="7430" width="13.42578125" style="948" customWidth="1"/>
    <col min="7431" max="7646" width="8.85546875" style="948"/>
    <col min="7647" max="7647" width="13.7109375" style="948" customWidth="1"/>
    <col min="7648" max="7650" width="12.7109375" style="948" customWidth="1"/>
    <col min="7651" max="7651" width="10.28515625" style="948" customWidth="1"/>
    <col min="7652" max="7652" width="11" style="948" customWidth="1"/>
    <col min="7653" max="7653" width="13.140625" style="948" customWidth="1"/>
    <col min="7654" max="7654" width="2.5703125" style="948" customWidth="1"/>
    <col min="7655" max="7655" width="11.7109375" style="948" customWidth="1"/>
    <col min="7656" max="7656" width="7.28515625" style="948" customWidth="1"/>
    <col min="7657" max="7657" width="6.85546875" style="948" customWidth="1"/>
    <col min="7658" max="7658" width="7.140625" style="948" customWidth="1"/>
    <col min="7659" max="7659" width="7.42578125" style="948" customWidth="1"/>
    <col min="7660" max="7660" width="12.28515625" style="948" customWidth="1"/>
    <col min="7661" max="7661" width="13.5703125" style="948" customWidth="1"/>
    <col min="7662" max="7662" width="10.28515625" style="948" bestFit="1" customWidth="1"/>
    <col min="7663" max="7664" width="7" style="948" customWidth="1"/>
    <col min="7665" max="7665" width="8.85546875" style="948"/>
    <col min="7666" max="7666" width="6.85546875" style="948" customWidth="1"/>
    <col min="7667" max="7667" width="7.7109375" style="948" customWidth="1"/>
    <col min="7668" max="7668" width="7.28515625" style="948" customWidth="1"/>
    <col min="7669" max="7669" width="6.42578125" style="948" customWidth="1"/>
    <col min="7670" max="7670" width="7.5703125" style="948" customWidth="1"/>
    <col min="7671" max="7671" width="8.85546875" style="948"/>
    <col min="7672" max="7672" width="13.7109375" style="948" customWidth="1"/>
    <col min="7673" max="7673" width="8.85546875" style="948"/>
    <col min="7674" max="7674" width="13.42578125" style="948" customWidth="1"/>
    <col min="7675" max="7675" width="7" style="948" customWidth="1"/>
    <col min="7676" max="7676" width="6.7109375" style="948" customWidth="1"/>
    <col min="7677" max="7677" width="7.5703125" style="948" customWidth="1"/>
    <col min="7678" max="7678" width="9" style="948" customWidth="1"/>
    <col min="7679" max="7679" width="7" style="948" customWidth="1"/>
    <col min="7680" max="7680" width="7.28515625" style="948" customWidth="1"/>
    <col min="7681" max="7681" width="7" style="948" customWidth="1"/>
    <col min="7682" max="7682" width="7.42578125" style="948" customWidth="1"/>
    <col min="7683" max="7683" width="7.85546875" style="948" customWidth="1"/>
    <col min="7684" max="7684" width="10.5703125" style="948" customWidth="1"/>
    <col min="7685" max="7686" width="13.42578125" style="948" customWidth="1"/>
    <col min="7687" max="7902" width="8.85546875" style="948"/>
    <col min="7903" max="7903" width="13.7109375" style="948" customWidth="1"/>
    <col min="7904" max="7906" width="12.7109375" style="948" customWidth="1"/>
    <col min="7907" max="7907" width="10.28515625" style="948" customWidth="1"/>
    <col min="7908" max="7908" width="11" style="948" customWidth="1"/>
    <col min="7909" max="7909" width="13.140625" style="948" customWidth="1"/>
    <col min="7910" max="7910" width="2.5703125" style="948" customWidth="1"/>
    <col min="7911" max="7911" width="11.7109375" style="948" customWidth="1"/>
    <col min="7912" max="7912" width="7.28515625" style="948" customWidth="1"/>
    <col min="7913" max="7913" width="6.85546875" style="948" customWidth="1"/>
    <col min="7914" max="7914" width="7.140625" style="948" customWidth="1"/>
    <col min="7915" max="7915" width="7.42578125" style="948" customWidth="1"/>
    <col min="7916" max="7916" width="12.28515625" style="948" customWidth="1"/>
    <col min="7917" max="7917" width="13.5703125" style="948" customWidth="1"/>
    <col min="7918" max="7918" width="10.28515625" style="948" bestFit="1" customWidth="1"/>
    <col min="7919" max="7920" width="7" style="948" customWidth="1"/>
    <col min="7921" max="7921" width="8.85546875" style="948"/>
    <col min="7922" max="7922" width="6.85546875" style="948" customWidth="1"/>
    <col min="7923" max="7923" width="7.7109375" style="948" customWidth="1"/>
    <col min="7924" max="7924" width="7.28515625" style="948" customWidth="1"/>
    <col min="7925" max="7925" width="6.42578125" style="948" customWidth="1"/>
    <col min="7926" max="7926" width="7.5703125" style="948" customWidth="1"/>
    <col min="7927" max="7927" width="8.85546875" style="948"/>
    <col min="7928" max="7928" width="13.7109375" style="948" customWidth="1"/>
    <col min="7929" max="7929" width="8.85546875" style="948"/>
    <col min="7930" max="7930" width="13.42578125" style="948" customWidth="1"/>
    <col min="7931" max="7931" width="7" style="948" customWidth="1"/>
    <col min="7932" max="7932" width="6.7109375" style="948" customWidth="1"/>
    <col min="7933" max="7933" width="7.5703125" style="948" customWidth="1"/>
    <col min="7934" max="7934" width="9" style="948" customWidth="1"/>
    <col min="7935" max="7935" width="7" style="948" customWidth="1"/>
    <col min="7936" max="7936" width="7.28515625" style="948" customWidth="1"/>
    <col min="7937" max="7937" width="7" style="948" customWidth="1"/>
    <col min="7938" max="7938" width="7.42578125" style="948" customWidth="1"/>
    <col min="7939" max="7939" width="7.85546875" style="948" customWidth="1"/>
    <col min="7940" max="7940" width="10.5703125" style="948" customWidth="1"/>
    <col min="7941" max="7942" width="13.42578125" style="948" customWidth="1"/>
    <col min="7943" max="8158" width="8.85546875" style="948"/>
    <col min="8159" max="8159" width="13.7109375" style="948" customWidth="1"/>
    <col min="8160" max="8162" width="12.7109375" style="948" customWidth="1"/>
    <col min="8163" max="8163" width="10.28515625" style="948" customWidth="1"/>
    <col min="8164" max="8164" width="11" style="948" customWidth="1"/>
    <col min="8165" max="8165" width="13.140625" style="948" customWidth="1"/>
    <col min="8166" max="8166" width="2.5703125" style="948" customWidth="1"/>
    <col min="8167" max="8167" width="11.7109375" style="948" customWidth="1"/>
    <col min="8168" max="8168" width="7.28515625" style="948" customWidth="1"/>
    <col min="8169" max="8169" width="6.85546875" style="948" customWidth="1"/>
    <col min="8170" max="8170" width="7.140625" style="948" customWidth="1"/>
    <col min="8171" max="8171" width="7.42578125" style="948" customWidth="1"/>
    <col min="8172" max="8172" width="12.28515625" style="948" customWidth="1"/>
    <col min="8173" max="8173" width="13.5703125" style="948" customWidth="1"/>
    <col min="8174" max="8174" width="10.28515625" style="948" bestFit="1" customWidth="1"/>
    <col min="8175" max="8176" width="7" style="948" customWidth="1"/>
    <col min="8177" max="8177" width="8.85546875" style="948"/>
    <col min="8178" max="8178" width="6.85546875" style="948" customWidth="1"/>
    <col min="8179" max="8179" width="7.7109375" style="948" customWidth="1"/>
    <col min="8180" max="8180" width="7.28515625" style="948" customWidth="1"/>
    <col min="8181" max="8181" width="6.42578125" style="948" customWidth="1"/>
    <col min="8182" max="8182" width="7.5703125" style="948" customWidth="1"/>
    <col min="8183" max="8183" width="8.85546875" style="948"/>
    <col min="8184" max="8184" width="13.7109375" style="948" customWidth="1"/>
    <col min="8185" max="8185" width="8.85546875" style="948"/>
    <col min="8186" max="8186" width="13.42578125" style="948" customWidth="1"/>
    <col min="8187" max="8187" width="7" style="948" customWidth="1"/>
    <col min="8188" max="8188" width="6.7109375" style="948" customWidth="1"/>
    <col min="8189" max="8189" width="7.5703125" style="948" customWidth="1"/>
    <col min="8190" max="8190" width="9" style="948" customWidth="1"/>
    <col min="8191" max="8191" width="7" style="948" customWidth="1"/>
    <col min="8192" max="8192" width="7.28515625" style="948" customWidth="1"/>
    <col min="8193" max="8193" width="7" style="948" customWidth="1"/>
    <col min="8194" max="8194" width="7.42578125" style="948" customWidth="1"/>
    <col min="8195" max="8195" width="7.85546875" style="948" customWidth="1"/>
    <col min="8196" max="8196" width="10.5703125" style="948" customWidth="1"/>
    <col min="8197" max="8198" width="13.42578125" style="948" customWidth="1"/>
    <col min="8199" max="8414" width="8.85546875" style="948"/>
    <col min="8415" max="8415" width="13.7109375" style="948" customWidth="1"/>
    <col min="8416" max="8418" width="12.7109375" style="948" customWidth="1"/>
    <col min="8419" max="8419" width="10.28515625" style="948" customWidth="1"/>
    <col min="8420" max="8420" width="11" style="948" customWidth="1"/>
    <col min="8421" max="8421" width="13.140625" style="948" customWidth="1"/>
    <col min="8422" max="8422" width="2.5703125" style="948" customWidth="1"/>
    <col min="8423" max="8423" width="11.7109375" style="948" customWidth="1"/>
    <col min="8424" max="8424" width="7.28515625" style="948" customWidth="1"/>
    <col min="8425" max="8425" width="6.85546875" style="948" customWidth="1"/>
    <col min="8426" max="8426" width="7.140625" style="948" customWidth="1"/>
    <col min="8427" max="8427" width="7.42578125" style="948" customWidth="1"/>
    <col min="8428" max="8428" width="12.28515625" style="948" customWidth="1"/>
    <col min="8429" max="8429" width="13.5703125" style="948" customWidth="1"/>
    <col min="8430" max="8430" width="10.28515625" style="948" bestFit="1" customWidth="1"/>
    <col min="8431" max="8432" width="7" style="948" customWidth="1"/>
    <col min="8433" max="8433" width="8.85546875" style="948"/>
    <col min="8434" max="8434" width="6.85546875" style="948" customWidth="1"/>
    <col min="8435" max="8435" width="7.7109375" style="948" customWidth="1"/>
    <col min="8436" max="8436" width="7.28515625" style="948" customWidth="1"/>
    <col min="8437" max="8437" width="6.42578125" style="948" customWidth="1"/>
    <col min="8438" max="8438" width="7.5703125" style="948" customWidth="1"/>
    <col min="8439" max="8439" width="8.85546875" style="948"/>
    <col min="8440" max="8440" width="13.7109375" style="948" customWidth="1"/>
    <col min="8441" max="8441" width="8.85546875" style="948"/>
    <col min="8442" max="8442" width="13.42578125" style="948" customWidth="1"/>
    <col min="8443" max="8443" width="7" style="948" customWidth="1"/>
    <col min="8444" max="8444" width="6.7109375" style="948" customWidth="1"/>
    <col min="8445" max="8445" width="7.5703125" style="948" customWidth="1"/>
    <col min="8446" max="8446" width="9" style="948" customWidth="1"/>
    <col min="8447" max="8447" width="7" style="948" customWidth="1"/>
    <col min="8448" max="8448" width="7.28515625" style="948" customWidth="1"/>
    <col min="8449" max="8449" width="7" style="948" customWidth="1"/>
    <col min="8450" max="8450" width="7.42578125" style="948" customWidth="1"/>
    <col min="8451" max="8451" width="7.85546875" style="948" customWidth="1"/>
    <col min="8452" max="8452" width="10.5703125" style="948" customWidth="1"/>
    <col min="8453" max="8454" width="13.42578125" style="948" customWidth="1"/>
    <col min="8455" max="8670" width="8.85546875" style="948"/>
    <col min="8671" max="8671" width="13.7109375" style="948" customWidth="1"/>
    <col min="8672" max="8674" width="12.7109375" style="948" customWidth="1"/>
    <col min="8675" max="8675" width="10.28515625" style="948" customWidth="1"/>
    <col min="8676" max="8676" width="11" style="948" customWidth="1"/>
    <col min="8677" max="8677" width="13.140625" style="948" customWidth="1"/>
    <col min="8678" max="8678" width="2.5703125" style="948" customWidth="1"/>
    <col min="8679" max="8679" width="11.7109375" style="948" customWidth="1"/>
    <col min="8680" max="8680" width="7.28515625" style="948" customWidth="1"/>
    <col min="8681" max="8681" width="6.85546875" style="948" customWidth="1"/>
    <col min="8682" max="8682" width="7.140625" style="948" customWidth="1"/>
    <col min="8683" max="8683" width="7.42578125" style="948" customWidth="1"/>
    <col min="8684" max="8684" width="12.28515625" style="948" customWidth="1"/>
    <col min="8685" max="8685" width="13.5703125" style="948" customWidth="1"/>
    <col min="8686" max="8686" width="10.28515625" style="948" bestFit="1" customWidth="1"/>
    <col min="8687" max="8688" width="7" style="948" customWidth="1"/>
    <col min="8689" max="8689" width="8.85546875" style="948"/>
    <col min="8690" max="8690" width="6.85546875" style="948" customWidth="1"/>
    <col min="8691" max="8691" width="7.7109375" style="948" customWidth="1"/>
    <col min="8692" max="8692" width="7.28515625" style="948" customWidth="1"/>
    <col min="8693" max="8693" width="6.42578125" style="948" customWidth="1"/>
    <col min="8694" max="8694" width="7.5703125" style="948" customWidth="1"/>
    <col min="8695" max="8695" width="8.85546875" style="948"/>
    <col min="8696" max="8696" width="13.7109375" style="948" customWidth="1"/>
    <col min="8697" max="8697" width="8.85546875" style="948"/>
    <col min="8698" max="8698" width="13.42578125" style="948" customWidth="1"/>
    <col min="8699" max="8699" width="7" style="948" customWidth="1"/>
    <col min="8700" max="8700" width="6.7109375" style="948" customWidth="1"/>
    <col min="8701" max="8701" width="7.5703125" style="948" customWidth="1"/>
    <col min="8702" max="8702" width="9" style="948" customWidth="1"/>
    <col min="8703" max="8703" width="7" style="948" customWidth="1"/>
    <col min="8704" max="8704" width="7.28515625" style="948" customWidth="1"/>
    <col min="8705" max="8705" width="7" style="948" customWidth="1"/>
    <col min="8706" max="8706" width="7.42578125" style="948" customWidth="1"/>
    <col min="8707" max="8707" width="7.85546875" style="948" customWidth="1"/>
    <col min="8708" max="8708" width="10.5703125" style="948" customWidth="1"/>
    <col min="8709" max="8710" width="13.42578125" style="948" customWidth="1"/>
    <col min="8711" max="8926" width="8.85546875" style="948"/>
    <col min="8927" max="8927" width="13.7109375" style="948" customWidth="1"/>
    <col min="8928" max="8930" width="12.7109375" style="948" customWidth="1"/>
    <col min="8931" max="8931" width="10.28515625" style="948" customWidth="1"/>
    <col min="8932" max="8932" width="11" style="948" customWidth="1"/>
    <col min="8933" max="8933" width="13.140625" style="948" customWidth="1"/>
    <col min="8934" max="8934" width="2.5703125" style="948" customWidth="1"/>
    <col min="8935" max="8935" width="11.7109375" style="948" customWidth="1"/>
    <col min="8936" max="8936" width="7.28515625" style="948" customWidth="1"/>
    <col min="8937" max="8937" width="6.85546875" style="948" customWidth="1"/>
    <col min="8938" max="8938" width="7.140625" style="948" customWidth="1"/>
    <col min="8939" max="8939" width="7.42578125" style="948" customWidth="1"/>
    <col min="8940" max="8940" width="12.28515625" style="948" customWidth="1"/>
    <col min="8941" max="8941" width="13.5703125" style="948" customWidth="1"/>
    <col min="8942" max="8942" width="10.28515625" style="948" bestFit="1" customWidth="1"/>
    <col min="8943" max="8944" width="7" style="948" customWidth="1"/>
    <col min="8945" max="8945" width="8.85546875" style="948"/>
    <col min="8946" max="8946" width="6.85546875" style="948" customWidth="1"/>
    <col min="8947" max="8947" width="7.7109375" style="948" customWidth="1"/>
    <col min="8948" max="8948" width="7.28515625" style="948" customWidth="1"/>
    <col min="8949" max="8949" width="6.42578125" style="948" customWidth="1"/>
    <col min="8950" max="8950" width="7.5703125" style="948" customWidth="1"/>
    <col min="8951" max="8951" width="8.85546875" style="948"/>
    <col min="8952" max="8952" width="13.7109375" style="948" customWidth="1"/>
    <col min="8953" max="8953" width="8.85546875" style="948"/>
    <col min="8954" max="8954" width="13.42578125" style="948" customWidth="1"/>
    <col min="8955" max="8955" width="7" style="948" customWidth="1"/>
    <col min="8956" max="8956" width="6.7109375" style="948" customWidth="1"/>
    <col min="8957" max="8957" width="7.5703125" style="948" customWidth="1"/>
    <col min="8958" max="8958" width="9" style="948" customWidth="1"/>
    <col min="8959" max="8959" width="7" style="948" customWidth="1"/>
    <col min="8960" max="8960" width="7.28515625" style="948" customWidth="1"/>
    <col min="8961" max="8961" width="7" style="948" customWidth="1"/>
    <col min="8962" max="8962" width="7.42578125" style="948" customWidth="1"/>
    <col min="8963" max="8963" width="7.85546875" style="948" customWidth="1"/>
    <col min="8964" max="8964" width="10.5703125" style="948" customWidth="1"/>
    <col min="8965" max="8966" width="13.42578125" style="948" customWidth="1"/>
    <col min="8967" max="9182" width="8.85546875" style="948"/>
    <col min="9183" max="9183" width="13.7109375" style="948" customWidth="1"/>
    <col min="9184" max="9186" width="12.7109375" style="948" customWidth="1"/>
    <col min="9187" max="9187" width="10.28515625" style="948" customWidth="1"/>
    <col min="9188" max="9188" width="11" style="948" customWidth="1"/>
    <col min="9189" max="9189" width="13.140625" style="948" customWidth="1"/>
    <col min="9190" max="9190" width="2.5703125" style="948" customWidth="1"/>
    <col min="9191" max="9191" width="11.7109375" style="948" customWidth="1"/>
    <col min="9192" max="9192" width="7.28515625" style="948" customWidth="1"/>
    <col min="9193" max="9193" width="6.85546875" style="948" customWidth="1"/>
    <col min="9194" max="9194" width="7.140625" style="948" customWidth="1"/>
    <col min="9195" max="9195" width="7.42578125" style="948" customWidth="1"/>
    <col min="9196" max="9196" width="12.28515625" style="948" customWidth="1"/>
    <col min="9197" max="9197" width="13.5703125" style="948" customWidth="1"/>
    <col min="9198" max="9198" width="10.28515625" style="948" bestFit="1" customWidth="1"/>
    <col min="9199" max="9200" width="7" style="948" customWidth="1"/>
    <col min="9201" max="9201" width="8.85546875" style="948"/>
    <col min="9202" max="9202" width="6.85546875" style="948" customWidth="1"/>
    <col min="9203" max="9203" width="7.7109375" style="948" customWidth="1"/>
    <col min="9204" max="9204" width="7.28515625" style="948" customWidth="1"/>
    <col min="9205" max="9205" width="6.42578125" style="948" customWidth="1"/>
    <col min="9206" max="9206" width="7.5703125" style="948" customWidth="1"/>
    <col min="9207" max="9207" width="8.85546875" style="948"/>
    <col min="9208" max="9208" width="13.7109375" style="948" customWidth="1"/>
    <col min="9209" max="9209" width="8.85546875" style="948"/>
    <col min="9210" max="9210" width="13.42578125" style="948" customWidth="1"/>
    <col min="9211" max="9211" width="7" style="948" customWidth="1"/>
    <col min="9212" max="9212" width="6.7109375" style="948" customWidth="1"/>
    <col min="9213" max="9213" width="7.5703125" style="948" customWidth="1"/>
    <col min="9214" max="9214" width="9" style="948" customWidth="1"/>
    <col min="9215" max="9215" width="7" style="948" customWidth="1"/>
    <col min="9216" max="9216" width="7.28515625" style="948" customWidth="1"/>
    <col min="9217" max="9217" width="7" style="948" customWidth="1"/>
    <col min="9218" max="9218" width="7.42578125" style="948" customWidth="1"/>
    <col min="9219" max="9219" width="7.85546875" style="948" customWidth="1"/>
    <col min="9220" max="9220" width="10.5703125" style="948" customWidth="1"/>
    <col min="9221" max="9222" width="13.42578125" style="948" customWidth="1"/>
    <col min="9223" max="9438" width="8.85546875" style="948"/>
    <col min="9439" max="9439" width="13.7109375" style="948" customWidth="1"/>
    <col min="9440" max="9442" width="12.7109375" style="948" customWidth="1"/>
    <col min="9443" max="9443" width="10.28515625" style="948" customWidth="1"/>
    <col min="9444" max="9444" width="11" style="948" customWidth="1"/>
    <col min="9445" max="9445" width="13.140625" style="948" customWidth="1"/>
    <col min="9446" max="9446" width="2.5703125" style="948" customWidth="1"/>
    <col min="9447" max="9447" width="11.7109375" style="948" customWidth="1"/>
    <col min="9448" max="9448" width="7.28515625" style="948" customWidth="1"/>
    <col min="9449" max="9449" width="6.85546875" style="948" customWidth="1"/>
    <col min="9450" max="9450" width="7.140625" style="948" customWidth="1"/>
    <col min="9451" max="9451" width="7.42578125" style="948" customWidth="1"/>
    <col min="9452" max="9452" width="12.28515625" style="948" customWidth="1"/>
    <col min="9453" max="9453" width="13.5703125" style="948" customWidth="1"/>
    <col min="9454" max="9454" width="10.28515625" style="948" bestFit="1" customWidth="1"/>
    <col min="9455" max="9456" width="7" style="948" customWidth="1"/>
    <col min="9457" max="9457" width="8.85546875" style="948"/>
    <col min="9458" max="9458" width="6.85546875" style="948" customWidth="1"/>
    <col min="9459" max="9459" width="7.7109375" style="948" customWidth="1"/>
    <col min="9460" max="9460" width="7.28515625" style="948" customWidth="1"/>
    <col min="9461" max="9461" width="6.42578125" style="948" customWidth="1"/>
    <col min="9462" max="9462" width="7.5703125" style="948" customWidth="1"/>
    <col min="9463" max="9463" width="8.85546875" style="948"/>
    <col min="9464" max="9464" width="13.7109375" style="948" customWidth="1"/>
    <col min="9465" max="9465" width="8.85546875" style="948"/>
    <col min="9466" max="9466" width="13.42578125" style="948" customWidth="1"/>
    <col min="9467" max="9467" width="7" style="948" customWidth="1"/>
    <col min="9468" max="9468" width="6.7109375" style="948" customWidth="1"/>
    <col min="9469" max="9469" width="7.5703125" style="948" customWidth="1"/>
    <col min="9470" max="9470" width="9" style="948" customWidth="1"/>
    <col min="9471" max="9471" width="7" style="948" customWidth="1"/>
    <col min="9472" max="9472" width="7.28515625" style="948" customWidth="1"/>
    <col min="9473" max="9473" width="7" style="948" customWidth="1"/>
    <col min="9474" max="9474" width="7.42578125" style="948" customWidth="1"/>
    <col min="9475" max="9475" width="7.85546875" style="948" customWidth="1"/>
    <col min="9476" max="9476" width="10.5703125" style="948" customWidth="1"/>
    <col min="9477" max="9478" width="13.42578125" style="948" customWidth="1"/>
    <col min="9479" max="9694" width="8.85546875" style="948"/>
    <col min="9695" max="9695" width="13.7109375" style="948" customWidth="1"/>
    <col min="9696" max="9698" width="12.7109375" style="948" customWidth="1"/>
    <col min="9699" max="9699" width="10.28515625" style="948" customWidth="1"/>
    <col min="9700" max="9700" width="11" style="948" customWidth="1"/>
    <col min="9701" max="9701" width="13.140625" style="948" customWidth="1"/>
    <col min="9702" max="9702" width="2.5703125" style="948" customWidth="1"/>
    <col min="9703" max="9703" width="11.7109375" style="948" customWidth="1"/>
    <col min="9704" max="9704" width="7.28515625" style="948" customWidth="1"/>
    <col min="9705" max="9705" width="6.85546875" style="948" customWidth="1"/>
    <col min="9706" max="9706" width="7.140625" style="948" customWidth="1"/>
    <col min="9707" max="9707" width="7.42578125" style="948" customWidth="1"/>
    <col min="9708" max="9708" width="12.28515625" style="948" customWidth="1"/>
    <col min="9709" max="9709" width="13.5703125" style="948" customWidth="1"/>
    <col min="9710" max="9710" width="10.28515625" style="948" bestFit="1" customWidth="1"/>
    <col min="9711" max="9712" width="7" style="948" customWidth="1"/>
    <col min="9713" max="9713" width="8.85546875" style="948"/>
    <col min="9714" max="9714" width="6.85546875" style="948" customWidth="1"/>
    <col min="9715" max="9715" width="7.7109375" style="948" customWidth="1"/>
    <col min="9716" max="9716" width="7.28515625" style="948" customWidth="1"/>
    <col min="9717" max="9717" width="6.42578125" style="948" customWidth="1"/>
    <col min="9718" max="9718" width="7.5703125" style="948" customWidth="1"/>
    <col min="9719" max="9719" width="8.85546875" style="948"/>
    <col min="9720" max="9720" width="13.7109375" style="948" customWidth="1"/>
    <col min="9721" max="9721" width="8.85546875" style="948"/>
    <col min="9722" max="9722" width="13.42578125" style="948" customWidth="1"/>
    <col min="9723" max="9723" width="7" style="948" customWidth="1"/>
    <col min="9724" max="9724" width="6.7109375" style="948" customWidth="1"/>
    <col min="9725" max="9725" width="7.5703125" style="948" customWidth="1"/>
    <col min="9726" max="9726" width="9" style="948" customWidth="1"/>
    <col min="9727" max="9727" width="7" style="948" customWidth="1"/>
    <col min="9728" max="9728" width="7.28515625" style="948" customWidth="1"/>
    <col min="9729" max="9729" width="7" style="948" customWidth="1"/>
    <col min="9730" max="9730" width="7.42578125" style="948" customWidth="1"/>
    <col min="9731" max="9731" width="7.85546875" style="948" customWidth="1"/>
    <col min="9732" max="9732" width="10.5703125" style="948" customWidth="1"/>
    <col min="9733" max="9734" width="13.42578125" style="948" customWidth="1"/>
    <col min="9735" max="9950" width="8.85546875" style="948"/>
    <col min="9951" max="9951" width="13.7109375" style="948" customWidth="1"/>
    <col min="9952" max="9954" width="12.7109375" style="948" customWidth="1"/>
    <col min="9955" max="9955" width="10.28515625" style="948" customWidth="1"/>
    <col min="9956" max="9956" width="11" style="948" customWidth="1"/>
    <col min="9957" max="9957" width="13.140625" style="948" customWidth="1"/>
    <col min="9958" max="9958" width="2.5703125" style="948" customWidth="1"/>
    <col min="9959" max="9959" width="11.7109375" style="948" customWidth="1"/>
    <col min="9960" max="9960" width="7.28515625" style="948" customWidth="1"/>
    <col min="9961" max="9961" width="6.85546875" style="948" customWidth="1"/>
    <col min="9962" max="9962" width="7.140625" style="948" customWidth="1"/>
    <col min="9963" max="9963" width="7.42578125" style="948" customWidth="1"/>
    <col min="9964" max="9964" width="12.28515625" style="948" customWidth="1"/>
    <col min="9965" max="9965" width="13.5703125" style="948" customWidth="1"/>
    <col min="9966" max="9966" width="10.28515625" style="948" bestFit="1" customWidth="1"/>
    <col min="9967" max="9968" width="7" style="948" customWidth="1"/>
    <col min="9969" max="9969" width="8.85546875" style="948"/>
    <col min="9970" max="9970" width="6.85546875" style="948" customWidth="1"/>
    <col min="9971" max="9971" width="7.7109375" style="948" customWidth="1"/>
    <col min="9972" max="9972" width="7.28515625" style="948" customWidth="1"/>
    <col min="9973" max="9973" width="6.42578125" style="948" customWidth="1"/>
    <col min="9974" max="9974" width="7.5703125" style="948" customWidth="1"/>
    <col min="9975" max="9975" width="8.85546875" style="948"/>
    <col min="9976" max="9976" width="13.7109375" style="948" customWidth="1"/>
    <col min="9977" max="9977" width="8.85546875" style="948"/>
    <col min="9978" max="9978" width="13.42578125" style="948" customWidth="1"/>
    <col min="9979" max="9979" width="7" style="948" customWidth="1"/>
    <col min="9980" max="9980" width="6.7109375" style="948" customWidth="1"/>
    <col min="9981" max="9981" width="7.5703125" style="948" customWidth="1"/>
    <col min="9982" max="9982" width="9" style="948" customWidth="1"/>
    <col min="9983" max="9983" width="7" style="948" customWidth="1"/>
    <col min="9984" max="9984" width="7.28515625" style="948" customWidth="1"/>
    <col min="9985" max="9985" width="7" style="948" customWidth="1"/>
    <col min="9986" max="9986" width="7.42578125" style="948" customWidth="1"/>
    <col min="9987" max="9987" width="7.85546875" style="948" customWidth="1"/>
    <col min="9988" max="9988" width="10.5703125" style="948" customWidth="1"/>
    <col min="9989" max="9990" width="13.42578125" style="948" customWidth="1"/>
    <col min="9991" max="10206" width="8.85546875" style="948"/>
    <col min="10207" max="10207" width="13.7109375" style="948" customWidth="1"/>
    <col min="10208" max="10210" width="12.7109375" style="948" customWidth="1"/>
    <col min="10211" max="10211" width="10.28515625" style="948" customWidth="1"/>
    <col min="10212" max="10212" width="11" style="948" customWidth="1"/>
    <col min="10213" max="10213" width="13.140625" style="948" customWidth="1"/>
    <col min="10214" max="10214" width="2.5703125" style="948" customWidth="1"/>
    <col min="10215" max="10215" width="11.7109375" style="948" customWidth="1"/>
    <col min="10216" max="10216" width="7.28515625" style="948" customWidth="1"/>
    <col min="10217" max="10217" width="6.85546875" style="948" customWidth="1"/>
    <col min="10218" max="10218" width="7.140625" style="948" customWidth="1"/>
    <col min="10219" max="10219" width="7.42578125" style="948" customWidth="1"/>
    <col min="10220" max="10220" width="12.28515625" style="948" customWidth="1"/>
    <col min="10221" max="10221" width="13.5703125" style="948" customWidth="1"/>
    <col min="10222" max="10222" width="10.28515625" style="948" bestFit="1" customWidth="1"/>
    <col min="10223" max="10224" width="7" style="948" customWidth="1"/>
    <col min="10225" max="10225" width="8.85546875" style="948"/>
    <col min="10226" max="10226" width="6.85546875" style="948" customWidth="1"/>
    <col min="10227" max="10227" width="7.7109375" style="948" customWidth="1"/>
    <col min="10228" max="10228" width="7.28515625" style="948" customWidth="1"/>
    <col min="10229" max="10229" width="6.42578125" style="948" customWidth="1"/>
    <col min="10230" max="10230" width="7.5703125" style="948" customWidth="1"/>
    <col min="10231" max="10231" width="8.85546875" style="948"/>
    <col min="10232" max="10232" width="13.7109375" style="948" customWidth="1"/>
    <col min="10233" max="10233" width="8.85546875" style="948"/>
    <col min="10234" max="10234" width="13.42578125" style="948" customWidth="1"/>
    <col min="10235" max="10235" width="7" style="948" customWidth="1"/>
    <col min="10236" max="10236" width="6.7109375" style="948" customWidth="1"/>
    <col min="10237" max="10237" width="7.5703125" style="948" customWidth="1"/>
    <col min="10238" max="10238" width="9" style="948" customWidth="1"/>
    <col min="10239" max="10239" width="7" style="948" customWidth="1"/>
    <col min="10240" max="10240" width="7.28515625" style="948" customWidth="1"/>
    <col min="10241" max="10241" width="7" style="948" customWidth="1"/>
    <col min="10242" max="10242" width="7.42578125" style="948" customWidth="1"/>
    <col min="10243" max="10243" width="7.85546875" style="948" customWidth="1"/>
    <col min="10244" max="10244" width="10.5703125" style="948" customWidth="1"/>
    <col min="10245" max="10246" width="13.42578125" style="948" customWidth="1"/>
    <col min="10247" max="10462" width="8.85546875" style="948"/>
    <col min="10463" max="10463" width="13.7109375" style="948" customWidth="1"/>
    <col min="10464" max="10466" width="12.7109375" style="948" customWidth="1"/>
    <col min="10467" max="10467" width="10.28515625" style="948" customWidth="1"/>
    <col min="10468" max="10468" width="11" style="948" customWidth="1"/>
    <col min="10469" max="10469" width="13.140625" style="948" customWidth="1"/>
    <col min="10470" max="10470" width="2.5703125" style="948" customWidth="1"/>
    <col min="10471" max="10471" width="11.7109375" style="948" customWidth="1"/>
    <col min="10472" max="10472" width="7.28515625" style="948" customWidth="1"/>
    <col min="10473" max="10473" width="6.85546875" style="948" customWidth="1"/>
    <col min="10474" max="10474" width="7.140625" style="948" customWidth="1"/>
    <col min="10475" max="10475" width="7.42578125" style="948" customWidth="1"/>
    <col min="10476" max="10476" width="12.28515625" style="948" customWidth="1"/>
    <col min="10477" max="10477" width="13.5703125" style="948" customWidth="1"/>
    <col min="10478" max="10478" width="10.28515625" style="948" bestFit="1" customWidth="1"/>
    <col min="10479" max="10480" width="7" style="948" customWidth="1"/>
    <col min="10481" max="10481" width="8.85546875" style="948"/>
    <col min="10482" max="10482" width="6.85546875" style="948" customWidth="1"/>
    <col min="10483" max="10483" width="7.7109375" style="948" customWidth="1"/>
    <col min="10484" max="10484" width="7.28515625" style="948" customWidth="1"/>
    <col min="10485" max="10485" width="6.42578125" style="948" customWidth="1"/>
    <col min="10486" max="10486" width="7.5703125" style="948" customWidth="1"/>
    <col min="10487" max="10487" width="8.85546875" style="948"/>
    <col min="10488" max="10488" width="13.7109375" style="948" customWidth="1"/>
    <col min="10489" max="10489" width="8.85546875" style="948"/>
    <col min="10490" max="10490" width="13.42578125" style="948" customWidth="1"/>
    <col min="10491" max="10491" width="7" style="948" customWidth="1"/>
    <col min="10492" max="10492" width="6.7109375" style="948" customWidth="1"/>
    <col min="10493" max="10493" width="7.5703125" style="948" customWidth="1"/>
    <col min="10494" max="10494" width="9" style="948" customWidth="1"/>
    <col min="10495" max="10495" width="7" style="948" customWidth="1"/>
    <col min="10496" max="10496" width="7.28515625" style="948" customWidth="1"/>
    <col min="10497" max="10497" width="7" style="948" customWidth="1"/>
    <col min="10498" max="10498" width="7.42578125" style="948" customWidth="1"/>
    <col min="10499" max="10499" width="7.85546875" style="948" customWidth="1"/>
    <col min="10500" max="10500" width="10.5703125" style="948" customWidth="1"/>
    <col min="10501" max="10502" width="13.42578125" style="948" customWidth="1"/>
    <col min="10503" max="10718" width="8.85546875" style="948"/>
    <col min="10719" max="10719" width="13.7109375" style="948" customWidth="1"/>
    <col min="10720" max="10722" width="12.7109375" style="948" customWidth="1"/>
    <col min="10723" max="10723" width="10.28515625" style="948" customWidth="1"/>
    <col min="10724" max="10724" width="11" style="948" customWidth="1"/>
    <col min="10725" max="10725" width="13.140625" style="948" customWidth="1"/>
    <col min="10726" max="10726" width="2.5703125" style="948" customWidth="1"/>
    <col min="10727" max="10727" width="11.7109375" style="948" customWidth="1"/>
    <col min="10728" max="10728" width="7.28515625" style="948" customWidth="1"/>
    <col min="10729" max="10729" width="6.85546875" style="948" customWidth="1"/>
    <col min="10730" max="10730" width="7.140625" style="948" customWidth="1"/>
    <col min="10731" max="10731" width="7.42578125" style="948" customWidth="1"/>
    <col min="10732" max="10732" width="12.28515625" style="948" customWidth="1"/>
    <col min="10733" max="10733" width="13.5703125" style="948" customWidth="1"/>
    <col min="10734" max="10734" width="10.28515625" style="948" bestFit="1" customWidth="1"/>
    <col min="10735" max="10736" width="7" style="948" customWidth="1"/>
    <col min="10737" max="10737" width="8.85546875" style="948"/>
    <col min="10738" max="10738" width="6.85546875" style="948" customWidth="1"/>
    <col min="10739" max="10739" width="7.7109375" style="948" customWidth="1"/>
    <col min="10740" max="10740" width="7.28515625" style="948" customWidth="1"/>
    <col min="10741" max="10741" width="6.42578125" style="948" customWidth="1"/>
    <col min="10742" max="10742" width="7.5703125" style="948" customWidth="1"/>
    <col min="10743" max="10743" width="8.85546875" style="948"/>
    <col min="10744" max="10744" width="13.7109375" style="948" customWidth="1"/>
    <col min="10745" max="10745" width="8.85546875" style="948"/>
    <col min="10746" max="10746" width="13.42578125" style="948" customWidth="1"/>
    <col min="10747" max="10747" width="7" style="948" customWidth="1"/>
    <col min="10748" max="10748" width="6.7109375" style="948" customWidth="1"/>
    <col min="10749" max="10749" width="7.5703125" style="948" customWidth="1"/>
    <col min="10750" max="10750" width="9" style="948" customWidth="1"/>
    <col min="10751" max="10751" width="7" style="948" customWidth="1"/>
    <col min="10752" max="10752" width="7.28515625" style="948" customWidth="1"/>
    <col min="10753" max="10753" width="7" style="948" customWidth="1"/>
    <col min="10754" max="10754" width="7.42578125" style="948" customWidth="1"/>
    <col min="10755" max="10755" width="7.85546875" style="948" customWidth="1"/>
    <col min="10756" max="10756" width="10.5703125" style="948" customWidth="1"/>
    <col min="10757" max="10758" width="13.42578125" style="948" customWidth="1"/>
    <col min="10759" max="10974" width="8.85546875" style="948"/>
    <col min="10975" max="10975" width="13.7109375" style="948" customWidth="1"/>
    <col min="10976" max="10978" width="12.7109375" style="948" customWidth="1"/>
    <col min="10979" max="10979" width="10.28515625" style="948" customWidth="1"/>
    <col min="10980" max="10980" width="11" style="948" customWidth="1"/>
    <col min="10981" max="10981" width="13.140625" style="948" customWidth="1"/>
    <col min="10982" max="10982" width="2.5703125" style="948" customWidth="1"/>
    <col min="10983" max="10983" width="11.7109375" style="948" customWidth="1"/>
    <col min="10984" max="10984" width="7.28515625" style="948" customWidth="1"/>
    <col min="10985" max="10985" width="6.85546875" style="948" customWidth="1"/>
    <col min="10986" max="10986" width="7.140625" style="948" customWidth="1"/>
    <col min="10987" max="10987" width="7.42578125" style="948" customWidth="1"/>
    <col min="10988" max="10988" width="12.28515625" style="948" customWidth="1"/>
    <col min="10989" max="10989" width="13.5703125" style="948" customWidth="1"/>
    <col min="10990" max="10990" width="10.28515625" style="948" bestFit="1" customWidth="1"/>
    <col min="10991" max="10992" width="7" style="948" customWidth="1"/>
    <col min="10993" max="10993" width="8.85546875" style="948"/>
    <col min="10994" max="10994" width="6.85546875" style="948" customWidth="1"/>
    <col min="10995" max="10995" width="7.7109375" style="948" customWidth="1"/>
    <col min="10996" max="10996" width="7.28515625" style="948" customWidth="1"/>
    <col min="10997" max="10997" width="6.42578125" style="948" customWidth="1"/>
    <col min="10998" max="10998" width="7.5703125" style="948" customWidth="1"/>
    <col min="10999" max="10999" width="8.85546875" style="948"/>
    <col min="11000" max="11000" width="13.7109375" style="948" customWidth="1"/>
    <col min="11001" max="11001" width="8.85546875" style="948"/>
    <col min="11002" max="11002" width="13.42578125" style="948" customWidth="1"/>
    <col min="11003" max="11003" width="7" style="948" customWidth="1"/>
    <col min="11004" max="11004" width="6.7109375" style="948" customWidth="1"/>
    <col min="11005" max="11005" width="7.5703125" style="948" customWidth="1"/>
    <col min="11006" max="11006" width="9" style="948" customWidth="1"/>
    <col min="11007" max="11007" width="7" style="948" customWidth="1"/>
    <col min="11008" max="11008" width="7.28515625" style="948" customWidth="1"/>
    <col min="11009" max="11009" width="7" style="948" customWidth="1"/>
    <col min="11010" max="11010" width="7.42578125" style="948" customWidth="1"/>
    <col min="11011" max="11011" width="7.85546875" style="948" customWidth="1"/>
    <col min="11012" max="11012" width="10.5703125" style="948" customWidth="1"/>
    <col min="11013" max="11014" width="13.42578125" style="948" customWidth="1"/>
    <col min="11015" max="11230" width="8.85546875" style="948"/>
    <col min="11231" max="11231" width="13.7109375" style="948" customWidth="1"/>
    <col min="11232" max="11234" width="12.7109375" style="948" customWidth="1"/>
    <col min="11235" max="11235" width="10.28515625" style="948" customWidth="1"/>
    <col min="11236" max="11236" width="11" style="948" customWidth="1"/>
    <col min="11237" max="11237" width="13.140625" style="948" customWidth="1"/>
    <col min="11238" max="11238" width="2.5703125" style="948" customWidth="1"/>
    <col min="11239" max="11239" width="11.7109375" style="948" customWidth="1"/>
    <col min="11240" max="11240" width="7.28515625" style="948" customWidth="1"/>
    <col min="11241" max="11241" width="6.85546875" style="948" customWidth="1"/>
    <col min="11242" max="11242" width="7.140625" style="948" customWidth="1"/>
    <col min="11243" max="11243" width="7.42578125" style="948" customWidth="1"/>
    <col min="11244" max="11244" width="12.28515625" style="948" customWidth="1"/>
    <col min="11245" max="11245" width="13.5703125" style="948" customWidth="1"/>
    <col min="11246" max="11246" width="10.28515625" style="948" bestFit="1" customWidth="1"/>
    <col min="11247" max="11248" width="7" style="948" customWidth="1"/>
    <col min="11249" max="11249" width="8.85546875" style="948"/>
    <col min="11250" max="11250" width="6.85546875" style="948" customWidth="1"/>
    <col min="11251" max="11251" width="7.7109375" style="948" customWidth="1"/>
    <col min="11252" max="11252" width="7.28515625" style="948" customWidth="1"/>
    <col min="11253" max="11253" width="6.42578125" style="948" customWidth="1"/>
    <col min="11254" max="11254" width="7.5703125" style="948" customWidth="1"/>
    <col min="11255" max="11255" width="8.85546875" style="948"/>
    <col min="11256" max="11256" width="13.7109375" style="948" customWidth="1"/>
    <col min="11257" max="11257" width="8.85546875" style="948"/>
    <col min="11258" max="11258" width="13.42578125" style="948" customWidth="1"/>
    <col min="11259" max="11259" width="7" style="948" customWidth="1"/>
    <col min="11260" max="11260" width="6.7109375" style="948" customWidth="1"/>
    <col min="11261" max="11261" width="7.5703125" style="948" customWidth="1"/>
    <col min="11262" max="11262" width="9" style="948" customWidth="1"/>
    <col min="11263" max="11263" width="7" style="948" customWidth="1"/>
    <col min="11264" max="11264" width="7.28515625" style="948" customWidth="1"/>
    <col min="11265" max="11265" width="7" style="948" customWidth="1"/>
    <col min="11266" max="11266" width="7.42578125" style="948" customWidth="1"/>
    <col min="11267" max="11267" width="7.85546875" style="948" customWidth="1"/>
    <col min="11268" max="11268" width="10.5703125" style="948" customWidth="1"/>
    <col min="11269" max="11270" width="13.42578125" style="948" customWidth="1"/>
    <col min="11271" max="11486" width="8.85546875" style="948"/>
    <col min="11487" max="11487" width="13.7109375" style="948" customWidth="1"/>
    <col min="11488" max="11490" width="12.7109375" style="948" customWidth="1"/>
    <col min="11491" max="11491" width="10.28515625" style="948" customWidth="1"/>
    <col min="11492" max="11492" width="11" style="948" customWidth="1"/>
    <col min="11493" max="11493" width="13.140625" style="948" customWidth="1"/>
    <col min="11494" max="11494" width="2.5703125" style="948" customWidth="1"/>
    <col min="11495" max="11495" width="11.7109375" style="948" customWidth="1"/>
    <col min="11496" max="11496" width="7.28515625" style="948" customWidth="1"/>
    <col min="11497" max="11497" width="6.85546875" style="948" customWidth="1"/>
    <col min="11498" max="11498" width="7.140625" style="948" customWidth="1"/>
    <col min="11499" max="11499" width="7.42578125" style="948" customWidth="1"/>
    <col min="11500" max="11500" width="12.28515625" style="948" customWidth="1"/>
    <col min="11501" max="11501" width="13.5703125" style="948" customWidth="1"/>
    <col min="11502" max="11502" width="10.28515625" style="948" bestFit="1" customWidth="1"/>
    <col min="11503" max="11504" width="7" style="948" customWidth="1"/>
    <col min="11505" max="11505" width="8.85546875" style="948"/>
    <col min="11506" max="11506" width="6.85546875" style="948" customWidth="1"/>
    <col min="11507" max="11507" width="7.7109375" style="948" customWidth="1"/>
    <col min="11508" max="11508" width="7.28515625" style="948" customWidth="1"/>
    <col min="11509" max="11509" width="6.42578125" style="948" customWidth="1"/>
    <col min="11510" max="11510" width="7.5703125" style="948" customWidth="1"/>
    <col min="11511" max="11511" width="8.85546875" style="948"/>
    <col min="11512" max="11512" width="13.7109375" style="948" customWidth="1"/>
    <col min="11513" max="11513" width="8.85546875" style="948"/>
    <col min="11514" max="11514" width="13.42578125" style="948" customWidth="1"/>
    <col min="11515" max="11515" width="7" style="948" customWidth="1"/>
    <col min="11516" max="11516" width="6.7109375" style="948" customWidth="1"/>
    <col min="11517" max="11517" width="7.5703125" style="948" customWidth="1"/>
    <col min="11518" max="11518" width="9" style="948" customWidth="1"/>
    <col min="11519" max="11519" width="7" style="948" customWidth="1"/>
    <col min="11520" max="11520" width="7.28515625" style="948" customWidth="1"/>
    <col min="11521" max="11521" width="7" style="948" customWidth="1"/>
    <col min="11522" max="11522" width="7.42578125" style="948" customWidth="1"/>
    <col min="11523" max="11523" width="7.85546875" style="948" customWidth="1"/>
    <col min="11524" max="11524" width="10.5703125" style="948" customWidth="1"/>
    <col min="11525" max="11526" width="13.42578125" style="948" customWidth="1"/>
    <col min="11527" max="11742" width="8.85546875" style="948"/>
    <col min="11743" max="11743" width="13.7109375" style="948" customWidth="1"/>
    <col min="11744" max="11746" width="12.7109375" style="948" customWidth="1"/>
    <col min="11747" max="11747" width="10.28515625" style="948" customWidth="1"/>
    <col min="11748" max="11748" width="11" style="948" customWidth="1"/>
    <col min="11749" max="11749" width="13.140625" style="948" customWidth="1"/>
    <col min="11750" max="11750" width="2.5703125" style="948" customWidth="1"/>
    <col min="11751" max="11751" width="11.7109375" style="948" customWidth="1"/>
    <col min="11752" max="11752" width="7.28515625" style="948" customWidth="1"/>
    <col min="11753" max="11753" width="6.85546875" style="948" customWidth="1"/>
    <col min="11754" max="11754" width="7.140625" style="948" customWidth="1"/>
    <col min="11755" max="11755" width="7.42578125" style="948" customWidth="1"/>
    <col min="11756" max="11756" width="12.28515625" style="948" customWidth="1"/>
    <col min="11757" max="11757" width="13.5703125" style="948" customWidth="1"/>
    <col min="11758" max="11758" width="10.28515625" style="948" bestFit="1" customWidth="1"/>
    <col min="11759" max="11760" width="7" style="948" customWidth="1"/>
    <col min="11761" max="11761" width="8.85546875" style="948"/>
    <col min="11762" max="11762" width="6.85546875" style="948" customWidth="1"/>
    <col min="11763" max="11763" width="7.7109375" style="948" customWidth="1"/>
    <col min="11764" max="11764" width="7.28515625" style="948" customWidth="1"/>
    <col min="11765" max="11765" width="6.42578125" style="948" customWidth="1"/>
    <col min="11766" max="11766" width="7.5703125" style="948" customWidth="1"/>
    <col min="11767" max="11767" width="8.85546875" style="948"/>
    <col min="11768" max="11768" width="13.7109375" style="948" customWidth="1"/>
    <col min="11769" max="11769" width="8.85546875" style="948"/>
    <col min="11770" max="11770" width="13.42578125" style="948" customWidth="1"/>
    <col min="11771" max="11771" width="7" style="948" customWidth="1"/>
    <col min="11772" max="11772" width="6.7109375" style="948" customWidth="1"/>
    <col min="11773" max="11773" width="7.5703125" style="948" customWidth="1"/>
    <col min="11774" max="11774" width="9" style="948" customWidth="1"/>
    <col min="11775" max="11775" width="7" style="948" customWidth="1"/>
    <col min="11776" max="11776" width="7.28515625" style="948" customWidth="1"/>
    <col min="11777" max="11777" width="7" style="948" customWidth="1"/>
    <col min="11778" max="11778" width="7.42578125" style="948" customWidth="1"/>
    <col min="11779" max="11779" width="7.85546875" style="948" customWidth="1"/>
    <col min="11780" max="11780" width="10.5703125" style="948" customWidth="1"/>
    <col min="11781" max="11782" width="13.42578125" style="948" customWidth="1"/>
    <col min="11783" max="11998" width="8.85546875" style="948"/>
    <col min="11999" max="11999" width="13.7109375" style="948" customWidth="1"/>
    <col min="12000" max="12002" width="12.7109375" style="948" customWidth="1"/>
    <col min="12003" max="12003" width="10.28515625" style="948" customWidth="1"/>
    <col min="12004" max="12004" width="11" style="948" customWidth="1"/>
    <col min="12005" max="12005" width="13.140625" style="948" customWidth="1"/>
    <col min="12006" max="12006" width="2.5703125" style="948" customWidth="1"/>
    <col min="12007" max="12007" width="11.7109375" style="948" customWidth="1"/>
    <col min="12008" max="12008" width="7.28515625" style="948" customWidth="1"/>
    <col min="12009" max="12009" width="6.85546875" style="948" customWidth="1"/>
    <col min="12010" max="12010" width="7.140625" style="948" customWidth="1"/>
    <col min="12011" max="12011" width="7.42578125" style="948" customWidth="1"/>
    <col min="12012" max="12012" width="12.28515625" style="948" customWidth="1"/>
    <col min="12013" max="12013" width="13.5703125" style="948" customWidth="1"/>
    <col min="12014" max="12014" width="10.28515625" style="948" bestFit="1" customWidth="1"/>
    <col min="12015" max="12016" width="7" style="948" customWidth="1"/>
    <col min="12017" max="12017" width="8.85546875" style="948"/>
    <col min="12018" max="12018" width="6.85546875" style="948" customWidth="1"/>
    <col min="12019" max="12019" width="7.7109375" style="948" customWidth="1"/>
    <col min="12020" max="12020" width="7.28515625" style="948" customWidth="1"/>
    <col min="12021" max="12021" width="6.42578125" style="948" customWidth="1"/>
    <col min="12022" max="12022" width="7.5703125" style="948" customWidth="1"/>
    <col min="12023" max="12023" width="8.85546875" style="948"/>
    <col min="12024" max="12024" width="13.7109375" style="948" customWidth="1"/>
    <col min="12025" max="12025" width="8.85546875" style="948"/>
    <col min="12026" max="12026" width="13.42578125" style="948" customWidth="1"/>
    <col min="12027" max="12027" width="7" style="948" customWidth="1"/>
    <col min="12028" max="12028" width="6.7109375" style="948" customWidth="1"/>
    <col min="12029" max="12029" width="7.5703125" style="948" customWidth="1"/>
    <col min="12030" max="12030" width="9" style="948" customWidth="1"/>
    <col min="12031" max="12031" width="7" style="948" customWidth="1"/>
    <col min="12032" max="12032" width="7.28515625" style="948" customWidth="1"/>
    <col min="12033" max="12033" width="7" style="948" customWidth="1"/>
    <col min="12034" max="12034" width="7.42578125" style="948" customWidth="1"/>
    <col min="12035" max="12035" width="7.85546875" style="948" customWidth="1"/>
    <col min="12036" max="12036" width="10.5703125" style="948" customWidth="1"/>
    <col min="12037" max="12038" width="13.42578125" style="948" customWidth="1"/>
    <col min="12039" max="12254" width="8.85546875" style="948"/>
    <col min="12255" max="12255" width="13.7109375" style="948" customWidth="1"/>
    <col min="12256" max="12258" width="12.7109375" style="948" customWidth="1"/>
    <col min="12259" max="12259" width="10.28515625" style="948" customWidth="1"/>
    <col min="12260" max="12260" width="11" style="948" customWidth="1"/>
    <col min="12261" max="12261" width="13.140625" style="948" customWidth="1"/>
    <col min="12262" max="12262" width="2.5703125" style="948" customWidth="1"/>
    <col min="12263" max="12263" width="11.7109375" style="948" customWidth="1"/>
    <col min="12264" max="12264" width="7.28515625" style="948" customWidth="1"/>
    <col min="12265" max="12265" width="6.85546875" style="948" customWidth="1"/>
    <col min="12266" max="12266" width="7.140625" style="948" customWidth="1"/>
    <col min="12267" max="12267" width="7.42578125" style="948" customWidth="1"/>
    <col min="12268" max="12268" width="12.28515625" style="948" customWidth="1"/>
    <col min="12269" max="12269" width="13.5703125" style="948" customWidth="1"/>
    <col min="12270" max="12270" width="10.28515625" style="948" bestFit="1" customWidth="1"/>
    <col min="12271" max="12272" width="7" style="948" customWidth="1"/>
    <col min="12273" max="12273" width="8.85546875" style="948"/>
    <col min="12274" max="12274" width="6.85546875" style="948" customWidth="1"/>
    <col min="12275" max="12275" width="7.7109375" style="948" customWidth="1"/>
    <col min="12276" max="12276" width="7.28515625" style="948" customWidth="1"/>
    <col min="12277" max="12277" width="6.42578125" style="948" customWidth="1"/>
    <col min="12278" max="12278" width="7.5703125" style="948" customWidth="1"/>
    <col min="12279" max="12279" width="8.85546875" style="948"/>
    <col min="12280" max="12280" width="13.7109375" style="948" customWidth="1"/>
    <col min="12281" max="12281" width="8.85546875" style="948"/>
    <col min="12282" max="12282" width="13.42578125" style="948" customWidth="1"/>
    <col min="12283" max="12283" width="7" style="948" customWidth="1"/>
    <col min="12284" max="12284" width="6.7109375" style="948" customWidth="1"/>
    <col min="12285" max="12285" width="7.5703125" style="948" customWidth="1"/>
    <col min="12286" max="12286" width="9" style="948" customWidth="1"/>
    <col min="12287" max="12287" width="7" style="948" customWidth="1"/>
    <col min="12288" max="12288" width="7.28515625" style="948" customWidth="1"/>
    <col min="12289" max="12289" width="7" style="948" customWidth="1"/>
    <col min="12290" max="12290" width="7.42578125" style="948" customWidth="1"/>
    <col min="12291" max="12291" width="7.85546875" style="948" customWidth="1"/>
    <col min="12292" max="12292" width="10.5703125" style="948" customWidth="1"/>
    <col min="12293" max="12294" width="13.42578125" style="948" customWidth="1"/>
    <col min="12295" max="12510" width="8.85546875" style="948"/>
    <col min="12511" max="12511" width="13.7109375" style="948" customWidth="1"/>
    <col min="12512" max="12514" width="12.7109375" style="948" customWidth="1"/>
    <col min="12515" max="12515" width="10.28515625" style="948" customWidth="1"/>
    <col min="12516" max="12516" width="11" style="948" customWidth="1"/>
    <col min="12517" max="12517" width="13.140625" style="948" customWidth="1"/>
    <col min="12518" max="12518" width="2.5703125" style="948" customWidth="1"/>
    <col min="12519" max="12519" width="11.7109375" style="948" customWidth="1"/>
    <col min="12520" max="12520" width="7.28515625" style="948" customWidth="1"/>
    <col min="12521" max="12521" width="6.85546875" style="948" customWidth="1"/>
    <col min="12522" max="12522" width="7.140625" style="948" customWidth="1"/>
    <col min="12523" max="12523" width="7.42578125" style="948" customWidth="1"/>
    <col min="12524" max="12524" width="12.28515625" style="948" customWidth="1"/>
    <col min="12525" max="12525" width="13.5703125" style="948" customWidth="1"/>
    <col min="12526" max="12526" width="10.28515625" style="948" bestFit="1" customWidth="1"/>
    <col min="12527" max="12528" width="7" style="948" customWidth="1"/>
    <col min="12529" max="12529" width="8.85546875" style="948"/>
    <col min="12530" max="12530" width="6.85546875" style="948" customWidth="1"/>
    <col min="12531" max="12531" width="7.7109375" style="948" customWidth="1"/>
    <col min="12532" max="12532" width="7.28515625" style="948" customWidth="1"/>
    <col min="12533" max="12533" width="6.42578125" style="948" customWidth="1"/>
    <col min="12534" max="12534" width="7.5703125" style="948" customWidth="1"/>
    <col min="12535" max="12535" width="8.85546875" style="948"/>
    <col min="12536" max="12536" width="13.7109375" style="948" customWidth="1"/>
    <col min="12537" max="12537" width="8.85546875" style="948"/>
    <col min="12538" max="12538" width="13.42578125" style="948" customWidth="1"/>
    <col min="12539" max="12539" width="7" style="948" customWidth="1"/>
    <col min="12540" max="12540" width="6.7109375" style="948" customWidth="1"/>
    <col min="12541" max="12541" width="7.5703125" style="948" customWidth="1"/>
    <col min="12542" max="12542" width="9" style="948" customWidth="1"/>
    <col min="12543" max="12543" width="7" style="948" customWidth="1"/>
    <col min="12544" max="12544" width="7.28515625" style="948" customWidth="1"/>
    <col min="12545" max="12545" width="7" style="948" customWidth="1"/>
    <col min="12546" max="12546" width="7.42578125" style="948" customWidth="1"/>
    <col min="12547" max="12547" width="7.85546875" style="948" customWidth="1"/>
    <col min="12548" max="12548" width="10.5703125" style="948" customWidth="1"/>
    <col min="12549" max="12550" width="13.42578125" style="948" customWidth="1"/>
    <col min="12551" max="12766" width="8.85546875" style="948"/>
    <col min="12767" max="12767" width="13.7109375" style="948" customWidth="1"/>
    <col min="12768" max="12770" width="12.7109375" style="948" customWidth="1"/>
    <col min="12771" max="12771" width="10.28515625" style="948" customWidth="1"/>
    <col min="12772" max="12772" width="11" style="948" customWidth="1"/>
    <col min="12773" max="12773" width="13.140625" style="948" customWidth="1"/>
    <col min="12774" max="12774" width="2.5703125" style="948" customWidth="1"/>
    <col min="12775" max="12775" width="11.7109375" style="948" customWidth="1"/>
    <col min="12776" max="12776" width="7.28515625" style="948" customWidth="1"/>
    <col min="12777" max="12777" width="6.85546875" style="948" customWidth="1"/>
    <col min="12778" max="12778" width="7.140625" style="948" customWidth="1"/>
    <col min="12779" max="12779" width="7.42578125" style="948" customWidth="1"/>
    <col min="12780" max="12780" width="12.28515625" style="948" customWidth="1"/>
    <col min="12781" max="12781" width="13.5703125" style="948" customWidth="1"/>
    <col min="12782" max="12782" width="10.28515625" style="948" bestFit="1" customWidth="1"/>
    <col min="12783" max="12784" width="7" style="948" customWidth="1"/>
    <col min="12785" max="12785" width="8.85546875" style="948"/>
    <col min="12786" max="12786" width="6.85546875" style="948" customWidth="1"/>
    <col min="12787" max="12787" width="7.7109375" style="948" customWidth="1"/>
    <col min="12788" max="12788" width="7.28515625" style="948" customWidth="1"/>
    <col min="12789" max="12789" width="6.42578125" style="948" customWidth="1"/>
    <col min="12790" max="12790" width="7.5703125" style="948" customWidth="1"/>
    <col min="12791" max="12791" width="8.85546875" style="948"/>
    <col min="12792" max="12792" width="13.7109375" style="948" customWidth="1"/>
    <col min="12793" max="12793" width="8.85546875" style="948"/>
    <col min="12794" max="12794" width="13.42578125" style="948" customWidth="1"/>
    <col min="12795" max="12795" width="7" style="948" customWidth="1"/>
    <col min="12796" max="12796" width="6.7109375" style="948" customWidth="1"/>
    <col min="12797" max="12797" width="7.5703125" style="948" customWidth="1"/>
    <col min="12798" max="12798" width="9" style="948" customWidth="1"/>
    <col min="12799" max="12799" width="7" style="948" customWidth="1"/>
    <col min="12800" max="12800" width="7.28515625" style="948" customWidth="1"/>
    <col min="12801" max="12801" width="7" style="948" customWidth="1"/>
    <col min="12802" max="12802" width="7.42578125" style="948" customWidth="1"/>
    <col min="12803" max="12803" width="7.85546875" style="948" customWidth="1"/>
    <col min="12804" max="12804" width="10.5703125" style="948" customWidth="1"/>
    <col min="12805" max="12806" width="13.42578125" style="948" customWidth="1"/>
    <col min="12807" max="13022" width="8.85546875" style="948"/>
    <col min="13023" max="13023" width="13.7109375" style="948" customWidth="1"/>
    <col min="13024" max="13026" width="12.7109375" style="948" customWidth="1"/>
    <col min="13027" max="13027" width="10.28515625" style="948" customWidth="1"/>
    <col min="13028" max="13028" width="11" style="948" customWidth="1"/>
    <col min="13029" max="13029" width="13.140625" style="948" customWidth="1"/>
    <col min="13030" max="13030" width="2.5703125" style="948" customWidth="1"/>
    <col min="13031" max="13031" width="11.7109375" style="948" customWidth="1"/>
    <col min="13032" max="13032" width="7.28515625" style="948" customWidth="1"/>
    <col min="13033" max="13033" width="6.85546875" style="948" customWidth="1"/>
    <col min="13034" max="13034" width="7.140625" style="948" customWidth="1"/>
    <col min="13035" max="13035" width="7.42578125" style="948" customWidth="1"/>
    <col min="13036" max="13036" width="12.28515625" style="948" customWidth="1"/>
    <col min="13037" max="13037" width="13.5703125" style="948" customWidth="1"/>
    <col min="13038" max="13038" width="10.28515625" style="948" bestFit="1" customWidth="1"/>
    <col min="13039" max="13040" width="7" style="948" customWidth="1"/>
    <col min="13041" max="13041" width="8.85546875" style="948"/>
    <col min="13042" max="13042" width="6.85546875" style="948" customWidth="1"/>
    <col min="13043" max="13043" width="7.7109375" style="948" customWidth="1"/>
    <col min="13044" max="13044" width="7.28515625" style="948" customWidth="1"/>
    <col min="13045" max="13045" width="6.42578125" style="948" customWidth="1"/>
    <col min="13046" max="13046" width="7.5703125" style="948" customWidth="1"/>
    <col min="13047" max="13047" width="8.85546875" style="948"/>
    <col min="13048" max="13048" width="13.7109375" style="948" customWidth="1"/>
    <col min="13049" max="13049" width="8.85546875" style="948"/>
    <col min="13050" max="13050" width="13.42578125" style="948" customWidth="1"/>
    <col min="13051" max="13051" width="7" style="948" customWidth="1"/>
    <col min="13052" max="13052" width="6.7109375" style="948" customWidth="1"/>
    <col min="13053" max="13053" width="7.5703125" style="948" customWidth="1"/>
    <col min="13054" max="13054" width="9" style="948" customWidth="1"/>
    <col min="13055" max="13055" width="7" style="948" customWidth="1"/>
    <col min="13056" max="13056" width="7.28515625" style="948" customWidth="1"/>
    <col min="13057" max="13057" width="7" style="948" customWidth="1"/>
    <col min="13058" max="13058" width="7.42578125" style="948" customWidth="1"/>
    <col min="13059" max="13059" width="7.85546875" style="948" customWidth="1"/>
    <col min="13060" max="13060" width="10.5703125" style="948" customWidth="1"/>
    <col min="13061" max="13062" width="13.42578125" style="948" customWidth="1"/>
    <col min="13063" max="13278" width="8.85546875" style="948"/>
    <col min="13279" max="13279" width="13.7109375" style="948" customWidth="1"/>
    <col min="13280" max="13282" width="12.7109375" style="948" customWidth="1"/>
    <col min="13283" max="13283" width="10.28515625" style="948" customWidth="1"/>
    <col min="13284" max="13284" width="11" style="948" customWidth="1"/>
    <col min="13285" max="13285" width="13.140625" style="948" customWidth="1"/>
    <col min="13286" max="13286" width="2.5703125" style="948" customWidth="1"/>
    <col min="13287" max="13287" width="11.7109375" style="948" customWidth="1"/>
    <col min="13288" max="13288" width="7.28515625" style="948" customWidth="1"/>
    <col min="13289" max="13289" width="6.85546875" style="948" customWidth="1"/>
    <col min="13290" max="13290" width="7.140625" style="948" customWidth="1"/>
    <col min="13291" max="13291" width="7.42578125" style="948" customWidth="1"/>
    <col min="13292" max="13292" width="12.28515625" style="948" customWidth="1"/>
    <col min="13293" max="13293" width="13.5703125" style="948" customWidth="1"/>
    <col min="13294" max="13294" width="10.28515625" style="948" bestFit="1" customWidth="1"/>
    <col min="13295" max="13296" width="7" style="948" customWidth="1"/>
    <col min="13297" max="13297" width="8.85546875" style="948"/>
    <col min="13298" max="13298" width="6.85546875" style="948" customWidth="1"/>
    <col min="13299" max="13299" width="7.7109375" style="948" customWidth="1"/>
    <col min="13300" max="13300" width="7.28515625" style="948" customWidth="1"/>
    <col min="13301" max="13301" width="6.42578125" style="948" customWidth="1"/>
    <col min="13302" max="13302" width="7.5703125" style="948" customWidth="1"/>
    <col min="13303" max="13303" width="8.85546875" style="948"/>
    <col min="13304" max="13304" width="13.7109375" style="948" customWidth="1"/>
    <col min="13305" max="13305" width="8.85546875" style="948"/>
    <col min="13306" max="13306" width="13.42578125" style="948" customWidth="1"/>
    <col min="13307" max="13307" width="7" style="948" customWidth="1"/>
    <col min="13308" max="13308" width="6.7109375" style="948" customWidth="1"/>
    <col min="13309" max="13309" width="7.5703125" style="948" customWidth="1"/>
    <col min="13310" max="13310" width="9" style="948" customWidth="1"/>
    <col min="13311" max="13311" width="7" style="948" customWidth="1"/>
    <col min="13312" max="13312" width="7.28515625" style="948" customWidth="1"/>
    <col min="13313" max="13313" width="7" style="948" customWidth="1"/>
    <col min="13314" max="13314" width="7.42578125" style="948" customWidth="1"/>
    <col min="13315" max="13315" width="7.85546875" style="948" customWidth="1"/>
    <col min="13316" max="13316" width="10.5703125" style="948" customWidth="1"/>
    <col min="13317" max="13318" width="13.42578125" style="948" customWidth="1"/>
    <col min="13319" max="13534" width="8.85546875" style="948"/>
    <col min="13535" max="13535" width="13.7109375" style="948" customWidth="1"/>
    <col min="13536" max="13538" width="12.7109375" style="948" customWidth="1"/>
    <col min="13539" max="13539" width="10.28515625" style="948" customWidth="1"/>
    <col min="13540" max="13540" width="11" style="948" customWidth="1"/>
    <col min="13541" max="13541" width="13.140625" style="948" customWidth="1"/>
    <col min="13542" max="13542" width="2.5703125" style="948" customWidth="1"/>
    <col min="13543" max="13543" width="11.7109375" style="948" customWidth="1"/>
    <col min="13544" max="13544" width="7.28515625" style="948" customWidth="1"/>
    <col min="13545" max="13545" width="6.85546875" style="948" customWidth="1"/>
    <col min="13546" max="13546" width="7.140625" style="948" customWidth="1"/>
    <col min="13547" max="13547" width="7.42578125" style="948" customWidth="1"/>
    <col min="13548" max="13548" width="12.28515625" style="948" customWidth="1"/>
    <col min="13549" max="13549" width="13.5703125" style="948" customWidth="1"/>
    <col min="13550" max="13550" width="10.28515625" style="948" bestFit="1" customWidth="1"/>
    <col min="13551" max="13552" width="7" style="948" customWidth="1"/>
    <col min="13553" max="13553" width="8.85546875" style="948"/>
    <col min="13554" max="13554" width="6.85546875" style="948" customWidth="1"/>
    <col min="13555" max="13555" width="7.7109375" style="948" customWidth="1"/>
    <col min="13556" max="13556" width="7.28515625" style="948" customWidth="1"/>
    <col min="13557" max="13557" width="6.42578125" style="948" customWidth="1"/>
    <col min="13558" max="13558" width="7.5703125" style="948" customWidth="1"/>
    <col min="13559" max="13559" width="8.85546875" style="948"/>
    <col min="13560" max="13560" width="13.7109375" style="948" customWidth="1"/>
    <col min="13561" max="13561" width="8.85546875" style="948"/>
    <col min="13562" max="13562" width="13.42578125" style="948" customWidth="1"/>
    <col min="13563" max="13563" width="7" style="948" customWidth="1"/>
    <col min="13564" max="13564" width="6.7109375" style="948" customWidth="1"/>
    <col min="13565" max="13565" width="7.5703125" style="948" customWidth="1"/>
    <col min="13566" max="13566" width="9" style="948" customWidth="1"/>
    <col min="13567" max="13567" width="7" style="948" customWidth="1"/>
    <col min="13568" max="13568" width="7.28515625" style="948" customWidth="1"/>
    <col min="13569" max="13569" width="7" style="948" customWidth="1"/>
    <col min="13570" max="13570" width="7.42578125" style="948" customWidth="1"/>
    <col min="13571" max="13571" width="7.85546875" style="948" customWidth="1"/>
    <col min="13572" max="13572" width="10.5703125" style="948" customWidth="1"/>
    <col min="13573" max="13574" width="13.42578125" style="948" customWidth="1"/>
    <col min="13575" max="13790" width="8.85546875" style="948"/>
    <col min="13791" max="13791" width="13.7109375" style="948" customWidth="1"/>
    <col min="13792" max="13794" width="12.7109375" style="948" customWidth="1"/>
    <col min="13795" max="13795" width="10.28515625" style="948" customWidth="1"/>
    <col min="13796" max="13796" width="11" style="948" customWidth="1"/>
    <col min="13797" max="13797" width="13.140625" style="948" customWidth="1"/>
    <col min="13798" max="13798" width="2.5703125" style="948" customWidth="1"/>
    <col min="13799" max="13799" width="11.7109375" style="948" customWidth="1"/>
    <col min="13800" max="13800" width="7.28515625" style="948" customWidth="1"/>
    <col min="13801" max="13801" width="6.85546875" style="948" customWidth="1"/>
    <col min="13802" max="13802" width="7.140625" style="948" customWidth="1"/>
    <col min="13803" max="13803" width="7.42578125" style="948" customWidth="1"/>
    <col min="13804" max="13804" width="12.28515625" style="948" customWidth="1"/>
    <col min="13805" max="13805" width="13.5703125" style="948" customWidth="1"/>
    <col min="13806" max="13806" width="10.28515625" style="948" bestFit="1" customWidth="1"/>
    <col min="13807" max="13808" width="7" style="948" customWidth="1"/>
    <col min="13809" max="13809" width="8.85546875" style="948"/>
    <col min="13810" max="13810" width="6.85546875" style="948" customWidth="1"/>
    <col min="13811" max="13811" width="7.7109375" style="948" customWidth="1"/>
    <col min="13812" max="13812" width="7.28515625" style="948" customWidth="1"/>
    <col min="13813" max="13813" width="6.42578125" style="948" customWidth="1"/>
    <col min="13814" max="13814" width="7.5703125" style="948" customWidth="1"/>
    <col min="13815" max="13815" width="8.85546875" style="948"/>
    <col min="13816" max="13816" width="13.7109375" style="948" customWidth="1"/>
    <col min="13817" max="13817" width="8.85546875" style="948"/>
    <col min="13818" max="13818" width="13.42578125" style="948" customWidth="1"/>
    <col min="13819" max="13819" width="7" style="948" customWidth="1"/>
    <col min="13820" max="13820" width="6.7109375" style="948" customWidth="1"/>
    <col min="13821" max="13821" width="7.5703125" style="948" customWidth="1"/>
    <col min="13822" max="13822" width="9" style="948" customWidth="1"/>
    <col min="13823" max="13823" width="7" style="948" customWidth="1"/>
    <col min="13824" max="13824" width="7.28515625" style="948" customWidth="1"/>
    <col min="13825" max="13825" width="7" style="948" customWidth="1"/>
    <col min="13826" max="13826" width="7.42578125" style="948" customWidth="1"/>
    <col min="13827" max="13827" width="7.85546875" style="948" customWidth="1"/>
    <col min="13828" max="13828" width="10.5703125" style="948" customWidth="1"/>
    <col min="13829" max="13830" width="13.42578125" style="948" customWidth="1"/>
    <col min="13831" max="14046" width="8.85546875" style="948"/>
    <col min="14047" max="14047" width="13.7109375" style="948" customWidth="1"/>
    <col min="14048" max="14050" width="12.7109375" style="948" customWidth="1"/>
    <col min="14051" max="14051" width="10.28515625" style="948" customWidth="1"/>
    <col min="14052" max="14052" width="11" style="948" customWidth="1"/>
    <col min="14053" max="14053" width="13.140625" style="948" customWidth="1"/>
    <col min="14054" max="14054" width="2.5703125" style="948" customWidth="1"/>
    <col min="14055" max="14055" width="11.7109375" style="948" customWidth="1"/>
    <col min="14056" max="14056" width="7.28515625" style="948" customWidth="1"/>
    <col min="14057" max="14057" width="6.85546875" style="948" customWidth="1"/>
    <col min="14058" max="14058" width="7.140625" style="948" customWidth="1"/>
    <col min="14059" max="14059" width="7.42578125" style="948" customWidth="1"/>
    <col min="14060" max="14060" width="12.28515625" style="948" customWidth="1"/>
    <col min="14061" max="14061" width="13.5703125" style="948" customWidth="1"/>
    <col min="14062" max="14062" width="10.28515625" style="948" bestFit="1" customWidth="1"/>
    <col min="14063" max="14064" width="7" style="948" customWidth="1"/>
    <col min="14065" max="14065" width="8.85546875" style="948"/>
    <col min="14066" max="14066" width="6.85546875" style="948" customWidth="1"/>
    <col min="14067" max="14067" width="7.7109375" style="948" customWidth="1"/>
    <col min="14068" max="14068" width="7.28515625" style="948" customWidth="1"/>
    <col min="14069" max="14069" width="6.42578125" style="948" customWidth="1"/>
    <col min="14070" max="14070" width="7.5703125" style="948" customWidth="1"/>
    <col min="14071" max="14071" width="8.85546875" style="948"/>
    <col min="14072" max="14072" width="13.7109375" style="948" customWidth="1"/>
    <col min="14073" max="14073" width="8.85546875" style="948"/>
    <col min="14074" max="14074" width="13.42578125" style="948" customWidth="1"/>
    <col min="14075" max="14075" width="7" style="948" customWidth="1"/>
    <col min="14076" max="14076" width="6.7109375" style="948" customWidth="1"/>
    <col min="14077" max="14077" width="7.5703125" style="948" customWidth="1"/>
    <col min="14078" max="14078" width="9" style="948" customWidth="1"/>
    <col min="14079" max="14079" width="7" style="948" customWidth="1"/>
    <col min="14080" max="14080" width="7.28515625" style="948" customWidth="1"/>
    <col min="14081" max="14081" width="7" style="948" customWidth="1"/>
    <col min="14082" max="14082" width="7.42578125" style="948" customWidth="1"/>
    <col min="14083" max="14083" width="7.85546875" style="948" customWidth="1"/>
    <col min="14084" max="14084" width="10.5703125" style="948" customWidth="1"/>
    <col min="14085" max="14086" width="13.42578125" style="948" customWidth="1"/>
    <col min="14087" max="14302" width="8.85546875" style="948"/>
    <col min="14303" max="14303" width="13.7109375" style="948" customWidth="1"/>
    <col min="14304" max="14306" width="12.7109375" style="948" customWidth="1"/>
    <col min="14307" max="14307" width="10.28515625" style="948" customWidth="1"/>
    <col min="14308" max="14308" width="11" style="948" customWidth="1"/>
    <col min="14309" max="14309" width="13.140625" style="948" customWidth="1"/>
    <col min="14310" max="14310" width="2.5703125" style="948" customWidth="1"/>
    <col min="14311" max="14311" width="11.7109375" style="948" customWidth="1"/>
    <col min="14312" max="14312" width="7.28515625" style="948" customWidth="1"/>
    <col min="14313" max="14313" width="6.85546875" style="948" customWidth="1"/>
    <col min="14314" max="14314" width="7.140625" style="948" customWidth="1"/>
    <col min="14315" max="14315" width="7.42578125" style="948" customWidth="1"/>
    <col min="14316" max="14316" width="12.28515625" style="948" customWidth="1"/>
    <col min="14317" max="14317" width="13.5703125" style="948" customWidth="1"/>
    <col min="14318" max="14318" width="10.28515625" style="948" bestFit="1" customWidth="1"/>
    <col min="14319" max="14320" width="7" style="948" customWidth="1"/>
    <col min="14321" max="14321" width="8.85546875" style="948"/>
    <col min="14322" max="14322" width="6.85546875" style="948" customWidth="1"/>
    <col min="14323" max="14323" width="7.7109375" style="948" customWidth="1"/>
    <col min="14324" max="14324" width="7.28515625" style="948" customWidth="1"/>
    <col min="14325" max="14325" width="6.42578125" style="948" customWidth="1"/>
    <col min="14326" max="14326" width="7.5703125" style="948" customWidth="1"/>
    <col min="14327" max="14327" width="8.85546875" style="948"/>
    <col min="14328" max="14328" width="13.7109375" style="948" customWidth="1"/>
    <col min="14329" max="14329" width="8.85546875" style="948"/>
    <col min="14330" max="14330" width="13.42578125" style="948" customWidth="1"/>
    <col min="14331" max="14331" width="7" style="948" customWidth="1"/>
    <col min="14332" max="14332" width="6.7109375" style="948" customWidth="1"/>
    <col min="14333" max="14333" width="7.5703125" style="948" customWidth="1"/>
    <col min="14334" max="14334" width="9" style="948" customWidth="1"/>
    <col min="14335" max="14335" width="7" style="948" customWidth="1"/>
    <col min="14336" max="14336" width="7.28515625" style="948" customWidth="1"/>
    <col min="14337" max="14337" width="7" style="948" customWidth="1"/>
    <col min="14338" max="14338" width="7.42578125" style="948" customWidth="1"/>
    <col min="14339" max="14339" width="7.85546875" style="948" customWidth="1"/>
    <col min="14340" max="14340" width="10.5703125" style="948" customWidth="1"/>
    <col min="14341" max="14342" width="13.42578125" style="948" customWidth="1"/>
    <col min="14343" max="14558" width="8.85546875" style="948"/>
    <col min="14559" max="14559" width="13.7109375" style="948" customWidth="1"/>
    <col min="14560" max="14562" width="12.7109375" style="948" customWidth="1"/>
    <col min="14563" max="14563" width="10.28515625" style="948" customWidth="1"/>
    <col min="14564" max="14564" width="11" style="948" customWidth="1"/>
    <col min="14565" max="14565" width="13.140625" style="948" customWidth="1"/>
    <col min="14566" max="14566" width="2.5703125" style="948" customWidth="1"/>
    <col min="14567" max="14567" width="11.7109375" style="948" customWidth="1"/>
    <col min="14568" max="14568" width="7.28515625" style="948" customWidth="1"/>
    <col min="14569" max="14569" width="6.85546875" style="948" customWidth="1"/>
    <col min="14570" max="14570" width="7.140625" style="948" customWidth="1"/>
    <col min="14571" max="14571" width="7.42578125" style="948" customWidth="1"/>
    <col min="14572" max="14572" width="12.28515625" style="948" customWidth="1"/>
    <col min="14573" max="14573" width="13.5703125" style="948" customWidth="1"/>
    <col min="14574" max="14574" width="10.28515625" style="948" bestFit="1" customWidth="1"/>
    <col min="14575" max="14576" width="7" style="948" customWidth="1"/>
    <col min="14577" max="14577" width="8.85546875" style="948"/>
    <col min="14578" max="14578" width="6.85546875" style="948" customWidth="1"/>
    <col min="14579" max="14579" width="7.7109375" style="948" customWidth="1"/>
    <col min="14580" max="14580" width="7.28515625" style="948" customWidth="1"/>
    <col min="14581" max="14581" width="6.42578125" style="948" customWidth="1"/>
    <col min="14582" max="14582" width="7.5703125" style="948" customWidth="1"/>
    <col min="14583" max="14583" width="8.85546875" style="948"/>
    <col min="14584" max="14584" width="13.7109375" style="948" customWidth="1"/>
    <col min="14585" max="14585" width="8.85546875" style="948"/>
    <col min="14586" max="14586" width="13.42578125" style="948" customWidth="1"/>
    <col min="14587" max="14587" width="7" style="948" customWidth="1"/>
    <col min="14588" max="14588" width="6.7109375" style="948" customWidth="1"/>
    <col min="14589" max="14589" width="7.5703125" style="948" customWidth="1"/>
    <col min="14590" max="14590" width="9" style="948" customWidth="1"/>
    <col min="14591" max="14591" width="7" style="948" customWidth="1"/>
    <col min="14592" max="14592" width="7.28515625" style="948" customWidth="1"/>
    <col min="14593" max="14593" width="7" style="948" customWidth="1"/>
    <col min="14594" max="14594" width="7.42578125" style="948" customWidth="1"/>
    <col min="14595" max="14595" width="7.85546875" style="948" customWidth="1"/>
    <col min="14596" max="14596" width="10.5703125" style="948" customWidth="1"/>
    <col min="14597" max="14598" width="13.42578125" style="948" customWidth="1"/>
    <col min="14599" max="14814" width="8.85546875" style="948"/>
    <col min="14815" max="14815" width="13.7109375" style="948" customWidth="1"/>
    <col min="14816" max="14818" width="12.7109375" style="948" customWidth="1"/>
    <col min="14819" max="14819" width="10.28515625" style="948" customWidth="1"/>
    <col min="14820" max="14820" width="11" style="948" customWidth="1"/>
    <col min="14821" max="14821" width="13.140625" style="948" customWidth="1"/>
    <col min="14822" max="14822" width="2.5703125" style="948" customWidth="1"/>
    <col min="14823" max="14823" width="11.7109375" style="948" customWidth="1"/>
    <col min="14824" max="14824" width="7.28515625" style="948" customWidth="1"/>
    <col min="14825" max="14825" width="6.85546875" style="948" customWidth="1"/>
    <col min="14826" max="14826" width="7.140625" style="948" customWidth="1"/>
    <col min="14827" max="14827" width="7.42578125" style="948" customWidth="1"/>
    <col min="14828" max="14828" width="12.28515625" style="948" customWidth="1"/>
    <col min="14829" max="14829" width="13.5703125" style="948" customWidth="1"/>
    <col min="14830" max="14830" width="10.28515625" style="948" bestFit="1" customWidth="1"/>
    <col min="14831" max="14832" width="7" style="948" customWidth="1"/>
    <col min="14833" max="14833" width="8.85546875" style="948"/>
    <col min="14834" max="14834" width="6.85546875" style="948" customWidth="1"/>
    <col min="14835" max="14835" width="7.7109375" style="948" customWidth="1"/>
    <col min="14836" max="14836" width="7.28515625" style="948" customWidth="1"/>
    <col min="14837" max="14837" width="6.42578125" style="948" customWidth="1"/>
    <col min="14838" max="14838" width="7.5703125" style="948" customWidth="1"/>
    <col min="14839" max="14839" width="8.85546875" style="948"/>
    <col min="14840" max="14840" width="13.7109375" style="948" customWidth="1"/>
    <col min="14841" max="14841" width="8.85546875" style="948"/>
    <col min="14842" max="14842" width="13.42578125" style="948" customWidth="1"/>
    <col min="14843" max="14843" width="7" style="948" customWidth="1"/>
    <col min="14844" max="14844" width="6.7109375" style="948" customWidth="1"/>
    <col min="14845" max="14845" width="7.5703125" style="948" customWidth="1"/>
    <col min="14846" max="14846" width="9" style="948" customWidth="1"/>
    <col min="14847" max="14847" width="7" style="948" customWidth="1"/>
    <col min="14848" max="14848" width="7.28515625" style="948" customWidth="1"/>
    <col min="14849" max="14849" width="7" style="948" customWidth="1"/>
    <col min="14850" max="14850" width="7.42578125" style="948" customWidth="1"/>
    <col min="14851" max="14851" width="7.85546875" style="948" customWidth="1"/>
    <col min="14852" max="14852" width="10.5703125" style="948" customWidth="1"/>
    <col min="14853" max="14854" width="13.42578125" style="948" customWidth="1"/>
    <col min="14855" max="15070" width="8.85546875" style="948"/>
    <col min="15071" max="15071" width="13.7109375" style="948" customWidth="1"/>
    <col min="15072" max="15074" width="12.7109375" style="948" customWidth="1"/>
    <col min="15075" max="15075" width="10.28515625" style="948" customWidth="1"/>
    <col min="15076" max="15076" width="11" style="948" customWidth="1"/>
    <col min="15077" max="15077" width="13.140625" style="948" customWidth="1"/>
    <col min="15078" max="15078" width="2.5703125" style="948" customWidth="1"/>
    <col min="15079" max="15079" width="11.7109375" style="948" customWidth="1"/>
    <col min="15080" max="15080" width="7.28515625" style="948" customWidth="1"/>
    <col min="15081" max="15081" width="6.85546875" style="948" customWidth="1"/>
    <col min="15082" max="15082" width="7.140625" style="948" customWidth="1"/>
    <col min="15083" max="15083" width="7.42578125" style="948" customWidth="1"/>
    <col min="15084" max="15084" width="12.28515625" style="948" customWidth="1"/>
    <col min="15085" max="15085" width="13.5703125" style="948" customWidth="1"/>
    <col min="15086" max="15086" width="10.28515625" style="948" bestFit="1" customWidth="1"/>
    <col min="15087" max="15088" width="7" style="948" customWidth="1"/>
    <col min="15089" max="15089" width="8.85546875" style="948"/>
    <col min="15090" max="15090" width="6.85546875" style="948" customWidth="1"/>
    <col min="15091" max="15091" width="7.7109375" style="948" customWidth="1"/>
    <col min="15092" max="15092" width="7.28515625" style="948" customWidth="1"/>
    <col min="15093" max="15093" width="6.42578125" style="948" customWidth="1"/>
    <col min="15094" max="15094" width="7.5703125" style="948" customWidth="1"/>
    <col min="15095" max="15095" width="8.85546875" style="948"/>
    <col min="15096" max="15096" width="13.7109375" style="948" customWidth="1"/>
    <col min="15097" max="15097" width="8.85546875" style="948"/>
    <col min="15098" max="15098" width="13.42578125" style="948" customWidth="1"/>
    <col min="15099" max="15099" width="7" style="948" customWidth="1"/>
    <col min="15100" max="15100" width="6.7109375" style="948" customWidth="1"/>
    <col min="15101" max="15101" width="7.5703125" style="948" customWidth="1"/>
    <col min="15102" max="15102" width="9" style="948" customWidth="1"/>
    <col min="15103" max="15103" width="7" style="948" customWidth="1"/>
    <col min="15104" max="15104" width="7.28515625" style="948" customWidth="1"/>
    <col min="15105" max="15105" width="7" style="948" customWidth="1"/>
    <col min="15106" max="15106" width="7.42578125" style="948" customWidth="1"/>
    <col min="15107" max="15107" width="7.85546875" style="948" customWidth="1"/>
    <col min="15108" max="15108" width="10.5703125" style="948" customWidth="1"/>
    <col min="15109" max="15110" width="13.42578125" style="948" customWidth="1"/>
    <col min="15111" max="15326" width="8.85546875" style="948"/>
    <col min="15327" max="15327" width="13.7109375" style="948" customWidth="1"/>
    <col min="15328" max="15330" width="12.7109375" style="948" customWidth="1"/>
    <col min="15331" max="15331" width="10.28515625" style="948" customWidth="1"/>
    <col min="15332" max="15332" width="11" style="948" customWidth="1"/>
    <col min="15333" max="15333" width="13.140625" style="948" customWidth="1"/>
    <col min="15334" max="15334" width="2.5703125" style="948" customWidth="1"/>
    <col min="15335" max="15335" width="11.7109375" style="948" customWidth="1"/>
    <col min="15336" max="15336" width="7.28515625" style="948" customWidth="1"/>
    <col min="15337" max="15337" width="6.85546875" style="948" customWidth="1"/>
    <col min="15338" max="15338" width="7.140625" style="948" customWidth="1"/>
    <col min="15339" max="15339" width="7.42578125" style="948" customWidth="1"/>
    <col min="15340" max="15340" width="12.28515625" style="948" customWidth="1"/>
    <col min="15341" max="15341" width="13.5703125" style="948" customWidth="1"/>
    <col min="15342" max="15342" width="10.28515625" style="948" bestFit="1" customWidth="1"/>
    <col min="15343" max="15344" width="7" style="948" customWidth="1"/>
    <col min="15345" max="15345" width="8.85546875" style="948"/>
    <col min="15346" max="15346" width="6.85546875" style="948" customWidth="1"/>
    <col min="15347" max="15347" width="7.7109375" style="948" customWidth="1"/>
    <col min="15348" max="15348" width="7.28515625" style="948" customWidth="1"/>
    <col min="15349" max="15349" width="6.42578125" style="948" customWidth="1"/>
    <col min="15350" max="15350" width="7.5703125" style="948" customWidth="1"/>
    <col min="15351" max="15351" width="8.85546875" style="948"/>
    <col min="15352" max="15352" width="13.7109375" style="948" customWidth="1"/>
    <col min="15353" max="15353" width="8.85546875" style="948"/>
    <col min="15354" max="15354" width="13.42578125" style="948" customWidth="1"/>
    <col min="15355" max="15355" width="7" style="948" customWidth="1"/>
    <col min="15356" max="15356" width="6.7109375" style="948" customWidth="1"/>
    <col min="15357" max="15357" width="7.5703125" style="948" customWidth="1"/>
    <col min="15358" max="15358" width="9" style="948" customWidth="1"/>
    <col min="15359" max="15359" width="7" style="948" customWidth="1"/>
    <col min="15360" max="15360" width="7.28515625" style="948" customWidth="1"/>
    <col min="15361" max="15361" width="7" style="948" customWidth="1"/>
    <col min="15362" max="15362" width="7.42578125" style="948" customWidth="1"/>
    <col min="15363" max="15363" width="7.85546875" style="948" customWidth="1"/>
    <col min="15364" max="15364" width="10.5703125" style="948" customWidth="1"/>
    <col min="15365" max="15366" width="13.42578125" style="948" customWidth="1"/>
    <col min="15367" max="15582" width="8.85546875" style="948"/>
    <col min="15583" max="15583" width="13.7109375" style="948" customWidth="1"/>
    <col min="15584" max="15586" width="12.7109375" style="948" customWidth="1"/>
    <col min="15587" max="15587" width="10.28515625" style="948" customWidth="1"/>
    <col min="15588" max="15588" width="11" style="948" customWidth="1"/>
    <col min="15589" max="15589" width="13.140625" style="948" customWidth="1"/>
    <col min="15590" max="15590" width="2.5703125" style="948" customWidth="1"/>
    <col min="15591" max="15591" width="11.7109375" style="948" customWidth="1"/>
    <col min="15592" max="15592" width="7.28515625" style="948" customWidth="1"/>
    <col min="15593" max="15593" width="6.85546875" style="948" customWidth="1"/>
    <col min="15594" max="15594" width="7.140625" style="948" customWidth="1"/>
    <col min="15595" max="15595" width="7.42578125" style="948" customWidth="1"/>
    <col min="15596" max="15596" width="12.28515625" style="948" customWidth="1"/>
    <col min="15597" max="15597" width="13.5703125" style="948" customWidth="1"/>
    <col min="15598" max="15598" width="10.28515625" style="948" bestFit="1" customWidth="1"/>
    <col min="15599" max="15600" width="7" style="948" customWidth="1"/>
    <col min="15601" max="15601" width="8.85546875" style="948"/>
    <col min="15602" max="15602" width="6.85546875" style="948" customWidth="1"/>
    <col min="15603" max="15603" width="7.7109375" style="948" customWidth="1"/>
    <col min="15604" max="15604" width="7.28515625" style="948" customWidth="1"/>
    <col min="15605" max="15605" width="6.42578125" style="948" customWidth="1"/>
    <col min="15606" max="15606" width="7.5703125" style="948" customWidth="1"/>
    <col min="15607" max="15607" width="8.85546875" style="948"/>
    <col min="15608" max="15608" width="13.7109375" style="948" customWidth="1"/>
    <col min="15609" max="15609" width="8.85546875" style="948"/>
    <col min="15610" max="15610" width="13.42578125" style="948" customWidth="1"/>
    <col min="15611" max="15611" width="7" style="948" customWidth="1"/>
    <col min="15612" max="15612" width="6.7109375" style="948" customWidth="1"/>
    <col min="15613" max="15613" width="7.5703125" style="948" customWidth="1"/>
    <col min="15614" max="15614" width="9" style="948" customWidth="1"/>
    <col min="15615" max="15615" width="7" style="948" customWidth="1"/>
    <col min="15616" max="15616" width="7.28515625" style="948" customWidth="1"/>
    <col min="15617" max="15617" width="7" style="948" customWidth="1"/>
    <col min="15618" max="15618" width="7.42578125" style="948" customWidth="1"/>
    <col min="15619" max="15619" width="7.85546875" style="948" customWidth="1"/>
    <col min="15620" max="15620" width="10.5703125" style="948" customWidth="1"/>
    <col min="15621" max="15622" width="13.42578125" style="948" customWidth="1"/>
    <col min="15623" max="15838" width="8.85546875" style="948"/>
    <col min="15839" max="15839" width="13.7109375" style="948" customWidth="1"/>
    <col min="15840" max="15842" width="12.7109375" style="948" customWidth="1"/>
    <col min="15843" max="15843" width="10.28515625" style="948" customWidth="1"/>
    <col min="15844" max="15844" width="11" style="948" customWidth="1"/>
    <col min="15845" max="15845" width="13.140625" style="948" customWidth="1"/>
    <col min="15846" max="15846" width="2.5703125" style="948" customWidth="1"/>
    <col min="15847" max="15847" width="11.7109375" style="948" customWidth="1"/>
    <col min="15848" max="15848" width="7.28515625" style="948" customWidth="1"/>
    <col min="15849" max="15849" width="6.85546875" style="948" customWidth="1"/>
    <col min="15850" max="15850" width="7.140625" style="948" customWidth="1"/>
    <col min="15851" max="15851" width="7.42578125" style="948" customWidth="1"/>
    <col min="15852" max="15852" width="12.28515625" style="948" customWidth="1"/>
    <col min="15853" max="15853" width="13.5703125" style="948" customWidth="1"/>
    <col min="15854" max="15854" width="10.28515625" style="948" bestFit="1" customWidth="1"/>
    <col min="15855" max="15856" width="7" style="948" customWidth="1"/>
    <col min="15857" max="15857" width="8.85546875" style="948"/>
    <col min="15858" max="15858" width="6.85546875" style="948" customWidth="1"/>
    <col min="15859" max="15859" width="7.7109375" style="948" customWidth="1"/>
    <col min="15860" max="15860" width="7.28515625" style="948" customWidth="1"/>
    <col min="15861" max="15861" width="6.42578125" style="948" customWidth="1"/>
    <col min="15862" max="15862" width="7.5703125" style="948" customWidth="1"/>
    <col min="15863" max="15863" width="8.85546875" style="948"/>
    <col min="15864" max="15864" width="13.7109375" style="948" customWidth="1"/>
    <col min="15865" max="15865" width="8.85546875" style="948"/>
    <col min="15866" max="15866" width="13.42578125" style="948" customWidth="1"/>
    <col min="15867" max="15867" width="7" style="948" customWidth="1"/>
    <col min="15868" max="15868" width="6.7109375" style="948" customWidth="1"/>
    <col min="15869" max="15869" width="7.5703125" style="948" customWidth="1"/>
    <col min="15870" max="15870" width="9" style="948" customWidth="1"/>
    <col min="15871" max="15871" width="7" style="948" customWidth="1"/>
    <col min="15872" max="15872" width="7.28515625" style="948" customWidth="1"/>
    <col min="15873" max="15873" width="7" style="948" customWidth="1"/>
    <col min="15874" max="15874" width="7.42578125" style="948" customWidth="1"/>
    <col min="15875" max="15875" width="7.85546875" style="948" customWidth="1"/>
    <col min="15876" max="15876" width="10.5703125" style="948" customWidth="1"/>
    <col min="15877" max="15878" width="13.42578125" style="948" customWidth="1"/>
    <col min="15879" max="16094" width="8.85546875" style="948"/>
    <col min="16095" max="16095" width="13.7109375" style="948" customWidth="1"/>
    <col min="16096" max="16098" width="12.7109375" style="948" customWidth="1"/>
    <col min="16099" max="16099" width="10.28515625" style="948" customWidth="1"/>
    <col min="16100" max="16100" width="11" style="948" customWidth="1"/>
    <col min="16101" max="16101" width="13.140625" style="948" customWidth="1"/>
    <col min="16102" max="16102" width="2.5703125" style="948" customWidth="1"/>
    <col min="16103" max="16103" width="11.7109375" style="948" customWidth="1"/>
    <col min="16104" max="16104" width="7.28515625" style="948" customWidth="1"/>
    <col min="16105" max="16105" width="6.85546875" style="948" customWidth="1"/>
    <col min="16106" max="16106" width="7.140625" style="948" customWidth="1"/>
    <col min="16107" max="16107" width="7.42578125" style="948" customWidth="1"/>
    <col min="16108" max="16108" width="12.28515625" style="948" customWidth="1"/>
    <col min="16109" max="16109" width="13.5703125" style="948" customWidth="1"/>
    <col min="16110" max="16110" width="10.28515625" style="948" bestFit="1" customWidth="1"/>
    <col min="16111" max="16112" width="7" style="948" customWidth="1"/>
    <col min="16113" max="16113" width="8.85546875" style="948"/>
    <col min="16114" max="16114" width="6.85546875" style="948" customWidth="1"/>
    <col min="16115" max="16115" width="7.7109375" style="948" customWidth="1"/>
    <col min="16116" max="16116" width="7.28515625" style="948" customWidth="1"/>
    <col min="16117" max="16117" width="6.42578125" style="948" customWidth="1"/>
    <col min="16118" max="16118" width="7.5703125" style="948" customWidth="1"/>
    <col min="16119" max="16119" width="8.85546875" style="948"/>
    <col min="16120" max="16120" width="13.7109375" style="948" customWidth="1"/>
    <col min="16121" max="16121" width="8.85546875" style="948"/>
    <col min="16122" max="16122" width="13.42578125" style="948" customWidth="1"/>
    <col min="16123" max="16123" width="7" style="948" customWidth="1"/>
    <col min="16124" max="16124" width="6.7109375" style="948" customWidth="1"/>
    <col min="16125" max="16125" width="7.5703125" style="948" customWidth="1"/>
    <col min="16126" max="16126" width="9" style="948" customWidth="1"/>
    <col min="16127" max="16127" width="7" style="948" customWidth="1"/>
    <col min="16128" max="16128" width="7.28515625" style="948" customWidth="1"/>
    <col min="16129" max="16129" width="7" style="948" customWidth="1"/>
    <col min="16130" max="16130" width="7.42578125" style="948" customWidth="1"/>
    <col min="16131" max="16131" width="7.85546875" style="948" customWidth="1"/>
    <col min="16132" max="16132" width="10.5703125" style="948" customWidth="1"/>
    <col min="16133" max="16134" width="13.42578125" style="948" customWidth="1"/>
    <col min="16135" max="16384" width="8.85546875" style="948"/>
  </cols>
  <sheetData>
    <row r="1" spans="1:10" s="947" customFormat="1" ht="15.75" customHeight="1" x14ac:dyDescent="0.25">
      <c r="A1" s="945" t="s">
        <v>0</v>
      </c>
      <c r="B1" s="946" t="s">
        <v>1580</v>
      </c>
      <c r="C1" s="13" t="s">
        <v>32</v>
      </c>
    </row>
    <row r="2" spans="1:10" ht="15.75" customHeight="1" x14ac:dyDescent="0.25">
      <c r="A2" s="945" t="s">
        <v>1</v>
      </c>
      <c r="B2" s="946" t="s">
        <v>1581</v>
      </c>
      <c r="C2" s="946"/>
    </row>
    <row r="3" spans="1:10" ht="15.75" customHeight="1" x14ac:dyDescent="0.25">
      <c r="A3" s="945" t="s">
        <v>2</v>
      </c>
      <c r="B3" s="945" t="s">
        <v>346</v>
      </c>
      <c r="C3" s="945"/>
    </row>
    <row r="4" spans="1:10" ht="15.75" customHeight="1" x14ac:dyDescent="0.25">
      <c r="A4" s="945" t="s">
        <v>4</v>
      </c>
      <c r="B4" s="945" t="s">
        <v>347</v>
      </c>
      <c r="C4" s="945"/>
    </row>
    <row r="5" spans="1:10" ht="15.75" customHeight="1" x14ac:dyDescent="0.25">
      <c r="A5" s="945" t="s">
        <v>6</v>
      </c>
      <c r="B5" s="945"/>
      <c r="C5" s="945"/>
    </row>
    <row r="6" spans="1:10" ht="15.75" customHeight="1" x14ac:dyDescent="0.25">
      <c r="A6" s="945" t="s">
        <v>7</v>
      </c>
      <c r="B6" s="888"/>
      <c r="C6" s="1085"/>
    </row>
    <row r="7" spans="1:10" ht="16.5" customHeight="1" x14ac:dyDescent="0.25"/>
    <row r="8" spans="1:10" ht="31.5" x14ac:dyDescent="0.25">
      <c r="F8" s="949" t="s">
        <v>1997</v>
      </c>
      <c r="G8" s="949" t="s">
        <v>1276</v>
      </c>
      <c r="H8" s="949" t="s">
        <v>1582</v>
      </c>
      <c r="I8" s="949" t="s">
        <v>1583</v>
      </c>
      <c r="J8" s="949" t="s">
        <v>1877</v>
      </c>
    </row>
    <row r="9" spans="1:10" ht="31.5" x14ac:dyDescent="0.25">
      <c r="F9" s="949" t="s">
        <v>1584</v>
      </c>
      <c r="G9" s="949" t="s">
        <v>1585</v>
      </c>
      <c r="H9" s="949" t="s">
        <v>1586</v>
      </c>
      <c r="I9" s="949" t="s">
        <v>1587</v>
      </c>
      <c r="J9" s="949" t="s">
        <v>1588</v>
      </c>
    </row>
    <row r="10" spans="1:10" ht="15" customHeight="1" x14ac:dyDescent="0.25">
      <c r="D10" s="950" t="s">
        <v>122</v>
      </c>
      <c r="E10" s="950" t="s">
        <v>1163</v>
      </c>
      <c r="F10" s="951">
        <v>66.899417100269659</v>
      </c>
      <c r="G10" s="951">
        <v>454.91160397499993</v>
      </c>
      <c r="H10" s="951">
        <v>-72.244</v>
      </c>
      <c r="I10" s="951">
        <v>-58.074000000000012</v>
      </c>
      <c r="J10" s="951">
        <v>8.6959999999999997</v>
      </c>
    </row>
    <row r="11" spans="1:10" ht="15" customHeight="1" x14ac:dyDescent="0.25">
      <c r="D11" s="950" t="s">
        <v>114</v>
      </c>
      <c r="E11" s="952" t="s">
        <v>99</v>
      </c>
      <c r="F11" s="951">
        <v>68.436810102533741</v>
      </c>
      <c r="G11" s="951">
        <v>-169.41833162699999</v>
      </c>
      <c r="H11" s="951">
        <v>201.399</v>
      </c>
      <c r="I11" s="951">
        <v>143.6</v>
      </c>
      <c r="J11" s="951">
        <v>-2.6550000000000002</v>
      </c>
    </row>
    <row r="12" spans="1:10" ht="15" customHeight="1" x14ac:dyDescent="0.25">
      <c r="D12" s="950" t="s">
        <v>115</v>
      </c>
      <c r="E12" s="952" t="s">
        <v>100</v>
      </c>
      <c r="F12" s="951">
        <v>69.463508133507858</v>
      </c>
      <c r="G12" s="951">
        <v>-37.276008804</v>
      </c>
      <c r="H12" s="951">
        <v>516.35199999999998</v>
      </c>
      <c r="I12" s="951">
        <v>-480.40699999999998</v>
      </c>
      <c r="J12" s="951">
        <v>8.6939999999999991</v>
      </c>
    </row>
    <row r="13" spans="1:10" ht="15" customHeight="1" x14ac:dyDescent="0.25">
      <c r="D13" s="950" t="s">
        <v>112</v>
      </c>
      <c r="E13" s="952" t="s">
        <v>97</v>
      </c>
      <c r="F13" s="951">
        <v>71.158678800015821</v>
      </c>
      <c r="G13" s="951">
        <v>-379.997981267</v>
      </c>
      <c r="H13" s="951">
        <v>527.44799999999998</v>
      </c>
      <c r="I13" s="951">
        <v>424.74700000000001</v>
      </c>
      <c r="J13" s="951">
        <v>94.551000000000002</v>
      </c>
    </row>
    <row r="14" spans="1:10" ht="15" customHeight="1" x14ac:dyDescent="0.25">
      <c r="D14" s="950" t="s">
        <v>123</v>
      </c>
      <c r="E14" s="952" t="s">
        <v>1164</v>
      </c>
      <c r="F14" s="951">
        <v>72.431098517444639</v>
      </c>
      <c r="G14" s="951">
        <v>-347.73456033100001</v>
      </c>
      <c r="H14" s="951">
        <v>480.30700000000002</v>
      </c>
      <c r="I14" s="951">
        <v>813.9430000000001</v>
      </c>
      <c r="J14" s="951">
        <v>160.93199999999999</v>
      </c>
    </row>
    <row r="15" spans="1:10" ht="15" customHeight="1" x14ac:dyDescent="0.25">
      <c r="D15" s="950" t="s">
        <v>114</v>
      </c>
      <c r="E15" s="952" t="s">
        <v>99</v>
      </c>
      <c r="F15" s="951">
        <v>76.603942938866325</v>
      </c>
      <c r="G15" s="951">
        <v>-473.80381596199993</v>
      </c>
      <c r="H15" s="951">
        <v>597.29</v>
      </c>
      <c r="I15" s="951">
        <v>618.91499999999996</v>
      </c>
      <c r="J15" s="951">
        <v>143.79599999999999</v>
      </c>
    </row>
    <row r="16" spans="1:10" ht="15" customHeight="1" x14ac:dyDescent="0.25">
      <c r="D16" s="950" t="s">
        <v>115</v>
      </c>
      <c r="E16" s="952" t="s">
        <v>100</v>
      </c>
      <c r="F16" s="951">
        <v>75.998316293486198</v>
      </c>
      <c r="G16" s="951">
        <v>-206.73991726399998</v>
      </c>
      <c r="H16" s="951">
        <v>479.29199999999997</v>
      </c>
      <c r="I16" s="951">
        <v>452.339</v>
      </c>
      <c r="J16" s="951">
        <v>60.626999999999995</v>
      </c>
    </row>
    <row r="17" spans="4:10" ht="15" customHeight="1" x14ac:dyDescent="0.25">
      <c r="D17" s="950" t="s">
        <v>112</v>
      </c>
      <c r="E17" s="952" t="s">
        <v>97</v>
      </c>
      <c r="F17" s="951">
        <v>74.541421508581919</v>
      </c>
      <c r="G17" s="951">
        <v>422.96780185600005</v>
      </c>
      <c r="H17" s="951">
        <v>481.92399999999998</v>
      </c>
      <c r="I17" s="951">
        <v>487.904</v>
      </c>
      <c r="J17" s="951">
        <v>83.625</v>
      </c>
    </row>
    <row r="18" spans="4:10" ht="15" customHeight="1" x14ac:dyDescent="0.25">
      <c r="D18" s="950"/>
      <c r="E18" s="952"/>
      <c r="F18" s="951"/>
      <c r="G18" s="951"/>
      <c r="H18" s="951"/>
      <c r="I18" s="951"/>
      <c r="J18" s="951"/>
    </row>
    <row r="19" spans="4:10" ht="15" customHeight="1" x14ac:dyDescent="0.25">
      <c r="D19" s="950"/>
      <c r="E19" s="952"/>
      <c r="F19" s="951"/>
      <c r="G19" s="951"/>
      <c r="H19" s="951"/>
      <c r="I19" s="951"/>
      <c r="J19" s="951"/>
    </row>
    <row r="20" spans="4:10" ht="15" customHeight="1" x14ac:dyDescent="0.25">
      <c r="D20" s="950"/>
      <c r="E20" s="952"/>
      <c r="F20" s="951"/>
      <c r="G20" s="951"/>
      <c r="H20" s="951"/>
      <c r="I20" s="951"/>
      <c r="J20" s="951"/>
    </row>
    <row r="21" spans="4:10" ht="15" customHeight="1" x14ac:dyDescent="0.25">
      <c r="D21" s="950"/>
      <c r="E21" s="952"/>
      <c r="F21" s="951"/>
      <c r="G21" s="951"/>
      <c r="H21" s="951"/>
      <c r="I21" s="951"/>
      <c r="J21" s="951"/>
    </row>
    <row r="22" spans="4:10" ht="15" customHeight="1" x14ac:dyDescent="0.25">
      <c r="D22" s="950"/>
      <c r="E22" s="952"/>
      <c r="F22" s="951"/>
      <c r="G22" s="951"/>
      <c r="H22" s="951"/>
      <c r="I22" s="951"/>
      <c r="J22" s="951"/>
    </row>
    <row r="23" spans="4:10" ht="15" customHeight="1" x14ac:dyDescent="0.25">
      <c r="D23" s="950"/>
      <c r="E23" s="952"/>
      <c r="F23" s="951"/>
      <c r="G23" s="951"/>
      <c r="H23" s="951"/>
      <c r="I23" s="951"/>
      <c r="J23" s="951"/>
    </row>
    <row r="24" spans="4:10" ht="15" customHeight="1" x14ac:dyDescent="0.25">
      <c r="D24" s="950"/>
      <c r="E24" s="952"/>
      <c r="F24" s="951"/>
      <c r="G24" s="951"/>
      <c r="H24" s="951"/>
      <c r="I24" s="951"/>
      <c r="J24" s="951"/>
    </row>
    <row r="25" spans="4:10" ht="15" customHeight="1" x14ac:dyDescent="0.25">
      <c r="D25" s="950"/>
      <c r="E25" s="952"/>
      <c r="F25" s="951"/>
      <c r="G25" s="951"/>
      <c r="H25" s="951"/>
      <c r="I25" s="951"/>
      <c r="J25" s="951"/>
    </row>
    <row r="26" spans="4:10" ht="15" customHeight="1" x14ac:dyDescent="0.25">
      <c r="D26" s="950"/>
      <c r="E26" s="952"/>
      <c r="F26" s="951"/>
      <c r="G26" s="951"/>
      <c r="H26" s="951"/>
      <c r="I26" s="951"/>
      <c r="J26" s="951"/>
    </row>
    <row r="27" spans="4:10" ht="15" customHeight="1" x14ac:dyDescent="0.25">
      <c r="D27" s="950"/>
      <c r="E27" s="952"/>
      <c r="F27" s="951"/>
      <c r="G27" s="951"/>
      <c r="H27" s="951"/>
      <c r="I27" s="951"/>
      <c r="J27" s="951"/>
    </row>
    <row r="28" spans="4:10" ht="15" customHeight="1" x14ac:dyDescent="0.25">
      <c r="D28" s="950"/>
      <c r="E28" s="952"/>
      <c r="F28" s="951"/>
      <c r="G28" s="951"/>
      <c r="H28" s="951"/>
      <c r="I28" s="951"/>
      <c r="J28" s="951"/>
    </row>
    <row r="29" spans="4:10" ht="15" customHeight="1" x14ac:dyDescent="0.25">
      <c r="D29" s="950"/>
      <c r="E29" s="952"/>
      <c r="F29" s="951"/>
      <c r="G29" s="951"/>
      <c r="H29" s="951"/>
      <c r="I29" s="951"/>
      <c r="J29" s="951"/>
    </row>
    <row r="30" spans="4:10" ht="15" customHeight="1" x14ac:dyDescent="0.25">
      <c r="D30" s="950"/>
      <c r="E30" s="952"/>
      <c r="F30" s="951"/>
      <c r="G30" s="951"/>
      <c r="H30" s="951"/>
      <c r="I30" s="951"/>
      <c r="J30" s="951"/>
    </row>
    <row r="31" spans="4:10" ht="15" customHeight="1" x14ac:dyDescent="0.25">
      <c r="D31" s="950"/>
      <c r="E31" s="952"/>
      <c r="F31" s="951"/>
      <c r="G31" s="951"/>
      <c r="H31" s="951"/>
      <c r="I31" s="951"/>
      <c r="J31" s="951"/>
    </row>
    <row r="32" spans="4:10" ht="15" customHeight="1" x14ac:dyDescent="0.25">
      <c r="D32" s="950"/>
      <c r="E32" s="952"/>
      <c r="F32" s="951"/>
      <c r="G32" s="951"/>
      <c r="H32" s="951"/>
      <c r="I32" s="951"/>
      <c r="J32" s="951"/>
    </row>
    <row r="33" spans="4:10" ht="15" customHeight="1" x14ac:dyDescent="0.25">
      <c r="D33" s="950"/>
      <c r="E33" s="952"/>
      <c r="F33" s="951"/>
      <c r="G33" s="951"/>
      <c r="H33" s="951"/>
      <c r="I33" s="951"/>
      <c r="J33" s="951"/>
    </row>
    <row r="34" spans="4:10" ht="15" customHeight="1" x14ac:dyDescent="0.25">
      <c r="F34" s="953"/>
      <c r="G34" s="953"/>
      <c r="H34" s="953"/>
      <c r="I34" s="953"/>
    </row>
    <row r="36" spans="4:10" ht="15" customHeight="1" x14ac:dyDescent="0.25">
      <c r="D36" s="206"/>
      <c r="E36" s="206"/>
    </row>
    <row r="37" spans="4:10" ht="15" customHeight="1" x14ac:dyDescent="0.25">
      <c r="D37" s="244"/>
      <c r="E37" s="244"/>
    </row>
    <row r="38" spans="4:10" ht="15" customHeight="1" x14ac:dyDescent="0.25">
      <c r="D38" s="244"/>
      <c r="E38" s="244"/>
    </row>
    <row r="39" spans="4:10" ht="15" customHeight="1" x14ac:dyDescent="0.25">
      <c r="D39" s="244"/>
      <c r="E39" s="244"/>
    </row>
    <row r="40" spans="4:10" ht="15" customHeight="1" x14ac:dyDescent="0.25">
      <c r="D40" s="206"/>
      <c r="E40" s="206"/>
    </row>
    <row r="41" spans="4:10" ht="15" customHeight="1" x14ac:dyDescent="0.25">
      <c r="D41" s="244"/>
      <c r="E41" s="244"/>
    </row>
    <row r="42" spans="4:10" ht="15" customHeight="1" x14ac:dyDescent="0.25">
      <c r="D42" s="244"/>
      <c r="E42" s="244"/>
    </row>
    <row r="43" spans="4:10" ht="15" customHeight="1" x14ac:dyDescent="0.25">
      <c r="D43" s="244"/>
      <c r="E43" s="244"/>
    </row>
  </sheetData>
  <hyperlinks>
    <hyperlink ref="C1" location="Jegyzék_index!A1" display="Vissza a jegyzékre / Return to the Index" xr:uid="{1A6464D7-81A2-4C63-8AB6-DA26C381A07B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282E4-780E-4EBA-85DB-5BFE32B1F7B8}">
  <dimension ref="A1:L53"/>
  <sheetViews>
    <sheetView showGridLines="0" zoomScale="75" zoomScaleNormal="75" workbookViewId="0"/>
  </sheetViews>
  <sheetFormatPr defaultColWidth="9.140625" defaultRowHeight="15.75" x14ac:dyDescent="0.25"/>
  <cols>
    <col min="1" max="1" width="14.5703125" style="32" customWidth="1"/>
    <col min="2" max="2" width="105.28515625" style="32" customWidth="1"/>
    <col min="3" max="3" width="17.140625" style="32" customWidth="1"/>
    <col min="4" max="4" width="12.42578125" style="32" customWidth="1"/>
    <col min="5" max="6" width="14.7109375" style="104" customWidth="1"/>
    <col min="7" max="7" width="13.28515625" style="104" customWidth="1"/>
    <col min="8" max="16384" width="9.140625" style="32"/>
  </cols>
  <sheetData>
    <row r="1" spans="1:12" x14ac:dyDescent="0.25">
      <c r="A1" s="55" t="s">
        <v>0</v>
      </c>
      <c r="B1" s="31" t="s">
        <v>215</v>
      </c>
      <c r="C1" s="13" t="s">
        <v>32</v>
      </c>
      <c r="E1" s="103"/>
      <c r="F1" s="103"/>
      <c r="G1" s="103"/>
      <c r="H1" s="59"/>
      <c r="I1" s="59"/>
      <c r="J1" s="59"/>
      <c r="K1" s="59"/>
      <c r="L1" s="59"/>
    </row>
    <row r="2" spans="1:12" x14ac:dyDescent="0.25">
      <c r="A2" s="55" t="s">
        <v>1</v>
      </c>
      <c r="B2" s="31" t="s">
        <v>275</v>
      </c>
      <c r="C2" s="59"/>
      <c r="D2" s="59"/>
      <c r="E2" s="103"/>
      <c r="F2" s="103"/>
      <c r="G2" s="103"/>
      <c r="H2" s="59"/>
      <c r="I2" s="59"/>
      <c r="J2" s="59"/>
      <c r="K2" s="59"/>
      <c r="L2" s="59"/>
    </row>
    <row r="3" spans="1:12" x14ac:dyDescent="0.25">
      <c r="A3" s="55" t="s">
        <v>2</v>
      </c>
      <c r="B3" s="55" t="s">
        <v>216</v>
      </c>
      <c r="C3" s="102"/>
      <c r="D3" s="102"/>
      <c r="E3" s="102"/>
      <c r="F3" s="102"/>
      <c r="G3" s="102"/>
      <c r="H3" s="102"/>
      <c r="I3" s="102"/>
      <c r="J3" s="102"/>
      <c r="K3" s="102"/>
      <c r="L3" s="102"/>
    </row>
    <row r="4" spans="1:12" x14ac:dyDescent="0.25">
      <c r="A4" s="55" t="s">
        <v>4</v>
      </c>
      <c r="B4" s="55" t="s">
        <v>217</v>
      </c>
      <c r="C4" s="102"/>
      <c r="D4" s="102"/>
      <c r="E4" s="102"/>
      <c r="F4" s="102"/>
      <c r="G4" s="102"/>
      <c r="H4" s="102"/>
      <c r="I4" s="102"/>
      <c r="J4" s="102"/>
      <c r="K4" s="102"/>
      <c r="L4" s="102"/>
    </row>
    <row r="5" spans="1:12" x14ac:dyDescent="0.25">
      <c r="A5" s="55" t="s">
        <v>6</v>
      </c>
      <c r="B5" s="55" t="s">
        <v>218</v>
      </c>
      <c r="C5" s="102"/>
      <c r="D5" s="102"/>
      <c r="E5" s="102"/>
      <c r="F5" s="102"/>
      <c r="G5" s="102"/>
      <c r="H5" s="873"/>
      <c r="I5" s="102"/>
      <c r="J5" s="102"/>
      <c r="K5" s="102"/>
      <c r="L5" s="102"/>
    </row>
    <row r="6" spans="1:12" x14ac:dyDescent="0.25">
      <c r="A6" s="55" t="s">
        <v>7</v>
      </c>
      <c r="B6" s="1197" t="s">
        <v>1897</v>
      </c>
      <c r="C6" s="102"/>
      <c r="D6" s="102"/>
      <c r="E6" s="102"/>
      <c r="F6" s="102"/>
      <c r="G6" s="102"/>
      <c r="H6" s="102"/>
      <c r="I6" s="102"/>
      <c r="J6" s="102"/>
      <c r="K6" s="102"/>
      <c r="L6" s="102"/>
    </row>
    <row r="7" spans="1:12" x14ac:dyDescent="0.25">
      <c r="A7" s="21"/>
      <c r="B7" s="33"/>
      <c r="C7" s="30"/>
    </row>
    <row r="8" spans="1:12" x14ac:dyDescent="0.25">
      <c r="D8" s="1192"/>
      <c r="E8" s="1193" t="s">
        <v>237</v>
      </c>
      <c r="F8" s="1193" t="s">
        <v>236</v>
      </c>
      <c r="G8" s="1193" t="s">
        <v>268</v>
      </c>
    </row>
    <row r="9" spans="1:12" x14ac:dyDescent="0.25">
      <c r="D9" s="1192"/>
      <c r="E9" s="1194">
        <v>45232</v>
      </c>
      <c r="F9" s="1194">
        <v>45351</v>
      </c>
      <c r="G9" s="1194">
        <v>45412</v>
      </c>
    </row>
    <row r="10" spans="1:12" x14ac:dyDescent="0.25">
      <c r="D10" s="1195">
        <v>45442</v>
      </c>
      <c r="E10" s="1196">
        <v>5.3741000000000003</v>
      </c>
      <c r="F10" s="1196">
        <v>5.3273999999999999</v>
      </c>
      <c r="G10" s="1196">
        <v>5.3238000000000003</v>
      </c>
      <c r="I10" s="34"/>
    </row>
    <row r="11" spans="1:12" x14ac:dyDescent="0.25">
      <c r="D11" s="1195">
        <v>45472</v>
      </c>
      <c r="E11" s="1196">
        <v>5.3855000000000004</v>
      </c>
      <c r="F11" s="1196">
        <v>5.2919</v>
      </c>
      <c r="G11" s="1196">
        <v>5.3190999999999997</v>
      </c>
      <c r="I11" s="34"/>
    </row>
    <row r="12" spans="1:12" x14ac:dyDescent="0.25">
      <c r="D12" s="1195">
        <v>45502</v>
      </c>
      <c r="E12" s="1196">
        <v>5.4062999999999999</v>
      </c>
      <c r="F12" s="1196">
        <v>5.1905000000000001</v>
      </c>
      <c r="G12" s="1196">
        <v>5.2790999999999997</v>
      </c>
      <c r="I12" s="34"/>
    </row>
    <row r="13" spans="1:12" x14ac:dyDescent="0.25">
      <c r="D13" s="1195">
        <v>45532</v>
      </c>
      <c r="E13" s="1196">
        <v>5.3821000000000003</v>
      </c>
      <c r="F13" s="1196">
        <v>5.1372</v>
      </c>
      <c r="G13" s="1196">
        <v>5.2426000000000004</v>
      </c>
      <c r="I13" s="60"/>
    </row>
    <row r="14" spans="1:12" x14ac:dyDescent="0.25">
      <c r="D14" s="1195">
        <v>45562</v>
      </c>
      <c r="E14" s="1196">
        <v>5.3451000000000004</v>
      </c>
      <c r="F14" s="1196">
        <v>5.0119999999999996</v>
      </c>
      <c r="G14" s="1196">
        <v>5.1994999999999996</v>
      </c>
      <c r="I14" s="34"/>
    </row>
    <row r="15" spans="1:12" x14ac:dyDescent="0.25">
      <c r="D15" s="1195">
        <v>45592</v>
      </c>
      <c r="E15" s="1196">
        <v>5.1559999999999997</v>
      </c>
      <c r="F15" s="1196">
        <v>4.8296000000000001</v>
      </c>
      <c r="G15" s="1196">
        <v>5.0914999999999999</v>
      </c>
      <c r="I15" s="34"/>
    </row>
    <row r="16" spans="1:12" x14ac:dyDescent="0.25">
      <c r="D16" s="1195">
        <v>45622</v>
      </c>
      <c r="E16" s="1196">
        <v>5.1433999999999997</v>
      </c>
      <c r="F16" s="1196">
        <v>4.8174999999999999</v>
      </c>
      <c r="G16" s="1196">
        <v>5.0843999999999996</v>
      </c>
      <c r="I16" s="34"/>
    </row>
    <row r="17" spans="4:9" x14ac:dyDescent="0.25">
      <c r="D17" s="1195">
        <v>45652</v>
      </c>
      <c r="E17" s="1196">
        <v>5.1430999999999996</v>
      </c>
      <c r="F17" s="1196">
        <v>4.8171999999999997</v>
      </c>
      <c r="G17" s="1196">
        <v>5.0846999999999998</v>
      </c>
      <c r="I17" s="34"/>
    </row>
    <row r="18" spans="4:9" x14ac:dyDescent="0.25">
      <c r="D18" s="1195">
        <v>45682</v>
      </c>
      <c r="E18" s="1196">
        <v>4.8700999999999999</v>
      </c>
      <c r="F18" s="1196">
        <v>4.5183999999999997</v>
      </c>
      <c r="G18" s="1196">
        <v>4.9222999999999999</v>
      </c>
      <c r="I18" s="34"/>
    </row>
    <row r="19" spans="4:9" x14ac:dyDescent="0.25">
      <c r="D19" s="1195">
        <v>45712</v>
      </c>
      <c r="E19" s="1196">
        <v>4.8513000000000002</v>
      </c>
      <c r="F19" s="1196">
        <v>4.4985999999999997</v>
      </c>
      <c r="G19" s="1196">
        <v>4.9109999999999996</v>
      </c>
      <c r="I19" s="34"/>
    </row>
    <row r="20" spans="4:9" x14ac:dyDescent="0.25">
      <c r="D20" s="1195">
        <v>45742</v>
      </c>
      <c r="E20" s="1196">
        <v>4.8513000000000002</v>
      </c>
      <c r="F20" s="1196">
        <v>4.4977</v>
      </c>
      <c r="G20" s="1196">
        <v>4.9105999999999996</v>
      </c>
      <c r="I20" s="34"/>
    </row>
    <row r="21" spans="4:9" x14ac:dyDescent="0.25">
      <c r="D21" s="1195">
        <v>45777</v>
      </c>
      <c r="E21" s="1196">
        <v>4.4249000000000001</v>
      </c>
      <c r="F21" s="1196">
        <v>4.1211000000000002</v>
      </c>
      <c r="G21" s="1196">
        <v>4.6695000000000002</v>
      </c>
      <c r="I21" s="34"/>
    </row>
    <row r="22" spans="4:9" x14ac:dyDescent="0.25">
      <c r="D22" s="1195">
        <v>45868</v>
      </c>
      <c r="E22" s="1196">
        <v>4.3940000000000001</v>
      </c>
      <c r="F22" s="1196">
        <v>4.0956000000000001</v>
      </c>
      <c r="G22" s="1196">
        <v>4.6337000000000002</v>
      </c>
      <c r="I22" s="34"/>
    </row>
    <row r="23" spans="4:9" x14ac:dyDescent="0.25">
      <c r="D23" s="1195">
        <v>45959</v>
      </c>
      <c r="E23" s="1196">
        <v>3.9780000000000002</v>
      </c>
      <c r="F23" s="1196">
        <v>3.7757000000000001</v>
      </c>
      <c r="G23" s="1196">
        <v>4.3631000000000002</v>
      </c>
      <c r="I23" s="34"/>
    </row>
    <row r="24" spans="4:9" x14ac:dyDescent="0.25">
      <c r="D24" s="1195">
        <v>46050</v>
      </c>
      <c r="E24" s="1196">
        <v>3.9497</v>
      </c>
      <c r="F24" s="1196">
        <v>3.73</v>
      </c>
      <c r="G24" s="1196">
        <v>4.3433000000000002</v>
      </c>
      <c r="I24" s="34"/>
    </row>
    <row r="25" spans="4:9" x14ac:dyDescent="0.25">
      <c r="D25" s="1195">
        <v>46141</v>
      </c>
      <c r="E25" s="1196">
        <v>3.8359000000000001</v>
      </c>
      <c r="F25" s="1196">
        <v>3.5893999999999999</v>
      </c>
      <c r="G25" s="1196">
        <v>4.1333000000000002</v>
      </c>
      <c r="H25" s="34"/>
      <c r="I25" s="34"/>
    </row>
    <row r="26" spans="4:9" x14ac:dyDescent="0.25">
      <c r="D26" s="1195">
        <v>45442</v>
      </c>
      <c r="E26" s="1196">
        <v>3.9847000000000001</v>
      </c>
      <c r="F26" s="1196">
        <v>3.9634999999999998</v>
      </c>
      <c r="G26" s="1196">
        <v>3.8393999999999999</v>
      </c>
      <c r="H26" s="34"/>
      <c r="I26" s="34"/>
    </row>
    <row r="27" spans="4:9" x14ac:dyDescent="0.25">
      <c r="D27" s="1195">
        <v>45472</v>
      </c>
      <c r="E27" s="1196">
        <v>3.9830000000000001</v>
      </c>
      <c r="F27" s="1196">
        <v>3.9416000000000002</v>
      </c>
      <c r="G27" s="1196">
        <v>3.7456</v>
      </c>
      <c r="H27" s="34"/>
      <c r="I27" s="34"/>
    </row>
    <row r="28" spans="4:9" x14ac:dyDescent="0.25">
      <c r="D28" s="1195">
        <v>45502</v>
      </c>
      <c r="E28" s="1196">
        <v>3.9651999999999998</v>
      </c>
      <c r="F28" s="1196">
        <v>3.8151000000000002</v>
      </c>
      <c r="G28" s="1196">
        <v>3.6960000000000002</v>
      </c>
      <c r="H28" s="34"/>
      <c r="I28" s="34"/>
    </row>
    <row r="29" spans="4:9" x14ac:dyDescent="0.25">
      <c r="D29" s="1195">
        <v>45532</v>
      </c>
      <c r="E29" s="1196">
        <v>3.8921999999999999</v>
      </c>
      <c r="F29" s="1196">
        <v>3.7128000000000001</v>
      </c>
      <c r="G29" s="1196">
        <v>3.6187999999999998</v>
      </c>
      <c r="H29" s="34"/>
      <c r="I29" s="34"/>
    </row>
    <row r="30" spans="4:9" x14ac:dyDescent="0.25">
      <c r="D30" s="1195">
        <v>45562</v>
      </c>
      <c r="E30" s="1196">
        <v>3.7709999999999999</v>
      </c>
      <c r="F30" s="1196">
        <v>3.6257999999999999</v>
      </c>
      <c r="G30" s="1196">
        <v>3.5122</v>
      </c>
      <c r="H30" s="34"/>
      <c r="I30" s="34"/>
    </row>
    <row r="31" spans="4:9" x14ac:dyDescent="0.25">
      <c r="D31" s="1195">
        <v>45592</v>
      </c>
      <c r="E31" s="1196">
        <v>3.7336</v>
      </c>
      <c r="F31" s="1196">
        <v>3.5205000000000002</v>
      </c>
      <c r="G31" s="1196">
        <v>3.4699</v>
      </c>
      <c r="H31" s="34"/>
      <c r="I31" s="34"/>
    </row>
    <row r="32" spans="4:9" x14ac:dyDescent="0.25">
      <c r="D32" s="1195">
        <v>45622</v>
      </c>
      <c r="E32" s="1196">
        <v>3.6107999999999998</v>
      </c>
      <c r="F32" s="1196">
        <v>3.3719000000000001</v>
      </c>
      <c r="G32" s="1196">
        <v>3.3959000000000001</v>
      </c>
      <c r="H32" s="34"/>
      <c r="I32" s="34"/>
    </row>
    <row r="33" spans="2:9" x14ac:dyDescent="0.25">
      <c r="D33" s="1195">
        <v>45652</v>
      </c>
      <c r="E33" s="1196">
        <v>3.5089000000000001</v>
      </c>
      <c r="F33" s="1196">
        <v>3.2768000000000002</v>
      </c>
      <c r="G33" s="1196">
        <v>3.323</v>
      </c>
      <c r="H33" s="34"/>
      <c r="I33" s="34"/>
    </row>
    <row r="34" spans="2:9" x14ac:dyDescent="0.25">
      <c r="D34" s="1195">
        <v>45682</v>
      </c>
      <c r="E34" s="1196">
        <v>3.4300999999999999</v>
      </c>
      <c r="F34" s="1196">
        <v>3.1833</v>
      </c>
      <c r="G34" s="1196">
        <v>3.2557</v>
      </c>
      <c r="H34" s="34"/>
      <c r="I34" s="34"/>
    </row>
    <row r="35" spans="2:9" x14ac:dyDescent="0.25">
      <c r="D35" s="1195">
        <v>45712</v>
      </c>
      <c r="E35" s="1196">
        <v>3.3330000000000002</v>
      </c>
      <c r="F35" s="1196">
        <v>3.0796000000000001</v>
      </c>
      <c r="G35" s="1196">
        <v>3.2098</v>
      </c>
      <c r="H35" s="34"/>
      <c r="I35" s="34"/>
    </row>
    <row r="36" spans="2:9" x14ac:dyDescent="0.25">
      <c r="D36" s="1195">
        <v>45742</v>
      </c>
      <c r="E36" s="1196">
        <v>3.2037</v>
      </c>
      <c r="F36" s="1196">
        <v>2.9799000000000002</v>
      </c>
      <c r="G36" s="1196">
        <v>3.1457999999999999</v>
      </c>
      <c r="H36" s="34"/>
      <c r="I36" s="34"/>
    </row>
    <row r="37" spans="2:9" x14ac:dyDescent="0.25">
      <c r="D37" s="1195">
        <v>45777</v>
      </c>
      <c r="E37" s="1196">
        <v>2.9344999999999999</v>
      </c>
      <c r="F37" s="1196">
        <v>2.7618</v>
      </c>
      <c r="G37" s="1196">
        <v>2.9841000000000002</v>
      </c>
      <c r="H37" s="34"/>
      <c r="I37" s="34"/>
    </row>
    <row r="38" spans="2:9" x14ac:dyDescent="0.25">
      <c r="D38" s="1195">
        <v>45868</v>
      </c>
      <c r="E38" s="1196">
        <v>2.9251999999999998</v>
      </c>
      <c r="F38" s="1196">
        <v>2.7545000000000002</v>
      </c>
      <c r="G38" s="1196">
        <v>2.9786999999999999</v>
      </c>
      <c r="H38" s="34"/>
      <c r="I38" s="34"/>
    </row>
    <row r="39" spans="2:9" x14ac:dyDescent="0.25">
      <c r="D39" s="1195">
        <v>45959</v>
      </c>
      <c r="E39" s="1196">
        <v>2.6244000000000001</v>
      </c>
      <c r="F39" s="1196">
        <v>2.5190999999999999</v>
      </c>
      <c r="G39" s="1196">
        <v>2.7681</v>
      </c>
      <c r="H39" s="34"/>
      <c r="I39" s="34"/>
    </row>
    <row r="40" spans="2:9" x14ac:dyDescent="0.25">
      <c r="D40" s="1195">
        <v>46050</v>
      </c>
      <c r="E40" s="1196">
        <v>2.6145999999999998</v>
      </c>
      <c r="F40" s="1196">
        <v>2.5114999999999998</v>
      </c>
      <c r="G40" s="1196">
        <v>2.7606000000000002</v>
      </c>
      <c r="H40" s="34"/>
      <c r="I40" s="34"/>
    </row>
    <row r="41" spans="2:9" x14ac:dyDescent="0.25">
      <c r="D41" s="1195">
        <v>46141</v>
      </c>
      <c r="E41" s="1196">
        <v>2.5693000000000001</v>
      </c>
      <c r="F41" s="1196">
        <v>2.4272999999999998</v>
      </c>
      <c r="G41" s="1196">
        <v>2.5962999999999998</v>
      </c>
      <c r="H41" s="34"/>
      <c r="I41" s="34"/>
    </row>
    <row r="42" spans="2:9" x14ac:dyDescent="0.25">
      <c r="D42" s="35"/>
      <c r="E42" s="49"/>
      <c r="F42" s="49"/>
      <c r="G42" s="105"/>
      <c r="H42" s="34"/>
      <c r="I42" s="34"/>
    </row>
    <row r="43" spans="2:9" x14ac:dyDescent="0.25">
      <c r="B43" s="36"/>
      <c r="C43" s="36"/>
    </row>
    <row r="44" spans="2:9" x14ac:dyDescent="0.25">
      <c r="B44" s="36"/>
      <c r="C44" s="36"/>
    </row>
    <row r="45" spans="2:9" x14ac:dyDescent="0.25">
      <c r="B45" s="36"/>
      <c r="C45" s="36"/>
    </row>
    <row r="46" spans="2:9" x14ac:dyDescent="0.25">
      <c r="B46" s="36"/>
      <c r="C46" s="36"/>
    </row>
    <row r="47" spans="2:9" x14ac:dyDescent="0.25">
      <c r="B47" s="36"/>
      <c r="C47" s="36"/>
    </row>
    <row r="48" spans="2:9" x14ac:dyDescent="0.25">
      <c r="B48" s="36"/>
      <c r="C48" s="36"/>
    </row>
    <row r="49" spans="2:3" x14ac:dyDescent="0.25">
      <c r="B49" s="36"/>
      <c r="C49" s="36"/>
    </row>
    <row r="50" spans="2:3" x14ac:dyDescent="0.25">
      <c r="B50" s="36"/>
      <c r="C50" s="36"/>
    </row>
    <row r="51" spans="2:3" x14ac:dyDescent="0.25">
      <c r="B51" s="36"/>
      <c r="C51" s="36"/>
    </row>
    <row r="52" spans="2:3" x14ac:dyDescent="0.25">
      <c r="B52" s="36"/>
      <c r="C52" s="36"/>
    </row>
    <row r="53" spans="2:3" x14ac:dyDescent="0.25">
      <c r="B53" s="36"/>
      <c r="C53" s="36"/>
    </row>
  </sheetData>
  <hyperlinks>
    <hyperlink ref="C1" location="Jegyzék_index!A1" display="Vissza a jegyzékre / Return to the Index" xr:uid="{442ED4E1-CCB7-405D-9809-282F5EAA156F}"/>
  </hyperlinks>
  <pageMargins left="0.7" right="0.7" top="0.75" bottom="0.75" header="0.3" footer="0.3"/>
  <pageSetup paperSize="9" orientation="portrait" horizontalDpi="3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6B4ED-1E2A-429B-938F-3E100158BD73}">
  <dimension ref="A1:M263"/>
  <sheetViews>
    <sheetView showGridLines="0" zoomScale="75" zoomScaleNormal="75" workbookViewId="0"/>
  </sheetViews>
  <sheetFormatPr defaultColWidth="9" defaultRowHeight="15.75" x14ac:dyDescent="0.25"/>
  <cols>
    <col min="1" max="1" width="16.5703125" style="956" customWidth="1"/>
    <col min="2" max="2" width="106.85546875" style="956" customWidth="1"/>
    <col min="3" max="3" width="20.7109375" style="956" customWidth="1"/>
    <col min="4" max="4" width="11.5703125" style="957" bestFit="1" customWidth="1"/>
    <col min="5" max="5" width="32.28515625" style="957" bestFit="1" customWidth="1"/>
    <col min="6" max="6" width="18" style="957" customWidth="1"/>
    <col min="7" max="7" width="27.140625" style="957" bestFit="1" customWidth="1"/>
    <col min="8" max="8" width="25.7109375" style="957" bestFit="1" customWidth="1"/>
    <col min="9" max="9" width="31.7109375" style="957" bestFit="1" customWidth="1"/>
    <col min="10" max="10" width="24.85546875" style="957" customWidth="1"/>
    <col min="11" max="11" width="24" style="957" customWidth="1"/>
    <col min="12" max="16384" width="9" style="956"/>
  </cols>
  <sheetData>
    <row r="1" spans="1:13" x14ac:dyDescent="0.25">
      <c r="A1" s="954" t="s">
        <v>0</v>
      </c>
      <c r="B1" s="955" t="s">
        <v>1589</v>
      </c>
      <c r="C1" s="13" t="s">
        <v>32</v>
      </c>
    </row>
    <row r="2" spans="1:13" x14ac:dyDescent="0.25">
      <c r="A2" s="954" t="s">
        <v>1</v>
      </c>
      <c r="B2" s="958" t="s">
        <v>1590</v>
      </c>
    </row>
    <row r="3" spans="1:13" x14ac:dyDescent="0.25">
      <c r="A3" s="954" t="s">
        <v>2</v>
      </c>
      <c r="B3" s="954" t="s">
        <v>346</v>
      </c>
    </row>
    <row r="4" spans="1:13" x14ac:dyDescent="0.25">
      <c r="A4" s="954" t="s">
        <v>4</v>
      </c>
      <c r="B4" s="954" t="s">
        <v>347</v>
      </c>
    </row>
    <row r="5" spans="1:13" x14ac:dyDescent="0.25">
      <c r="A5" s="954" t="s">
        <v>6</v>
      </c>
      <c r="B5" s="954"/>
    </row>
    <row r="6" spans="1:13" x14ac:dyDescent="0.25">
      <c r="A6" s="954" t="s">
        <v>7</v>
      </c>
    </row>
    <row r="8" spans="1:13" ht="31.5" x14ac:dyDescent="0.2">
      <c r="D8" s="959"/>
      <c r="E8" s="960" t="s">
        <v>1591</v>
      </c>
      <c r="F8" s="960" t="s">
        <v>1592</v>
      </c>
      <c r="G8" s="960" t="s">
        <v>1593</v>
      </c>
      <c r="H8" s="960" t="s">
        <v>1594</v>
      </c>
      <c r="I8" s="960" t="s">
        <v>1595</v>
      </c>
      <c r="J8" s="960" t="s">
        <v>1596</v>
      </c>
      <c r="K8" s="960" t="s">
        <v>1597</v>
      </c>
      <c r="L8" s="961"/>
      <c r="M8" s="961"/>
    </row>
    <row r="9" spans="1:13" ht="31.5" x14ac:dyDescent="0.25">
      <c r="E9" s="960" t="s">
        <v>1598</v>
      </c>
      <c r="F9" s="960" t="s">
        <v>602</v>
      </c>
      <c r="G9" s="960" t="s">
        <v>1998</v>
      </c>
      <c r="H9" s="960" t="s">
        <v>1999</v>
      </c>
      <c r="I9" s="960" t="s">
        <v>1599</v>
      </c>
      <c r="J9" s="960" t="s">
        <v>2000</v>
      </c>
      <c r="K9" s="960" t="s">
        <v>2001</v>
      </c>
      <c r="L9" s="961"/>
      <c r="M9" s="961"/>
    </row>
    <row r="10" spans="1:13" x14ac:dyDescent="0.25">
      <c r="D10" s="962">
        <v>37652</v>
      </c>
      <c r="E10" s="963">
        <v>6.2791697700146072</v>
      </c>
      <c r="F10" s="963">
        <v>7.08</v>
      </c>
      <c r="G10" s="964">
        <v>886.99699999999996</v>
      </c>
      <c r="H10" s="964">
        <v>2578.7290000000003</v>
      </c>
      <c r="I10" s="965">
        <v>5.094842561058627</v>
      </c>
      <c r="J10" s="964">
        <v>869.10699999999997</v>
      </c>
      <c r="K10" s="964">
        <v>683.07300000000009</v>
      </c>
      <c r="L10" s="961"/>
      <c r="M10" s="961"/>
    </row>
    <row r="11" spans="1:13" x14ac:dyDescent="0.25">
      <c r="D11" s="962">
        <v>37680</v>
      </c>
      <c r="E11" s="963">
        <v>5.1486573071851405</v>
      </c>
      <c r="F11" s="963">
        <v>5.78</v>
      </c>
      <c r="G11" s="964">
        <v>885.649</v>
      </c>
      <c r="H11" s="964">
        <v>2574.6329999999998</v>
      </c>
      <c r="I11" s="965">
        <v>4.571142650872777</v>
      </c>
      <c r="J11" s="964">
        <v>846.01400000000001</v>
      </c>
      <c r="K11" s="964">
        <v>682.24699999999996</v>
      </c>
      <c r="L11" s="961"/>
      <c r="M11" s="961"/>
    </row>
    <row r="12" spans="1:13" x14ac:dyDescent="0.25">
      <c r="D12" s="962">
        <v>37711</v>
      </c>
      <c r="E12" s="963">
        <v>4.9453506591681471</v>
      </c>
      <c r="F12" s="963">
        <v>6.48</v>
      </c>
      <c r="G12" s="964">
        <v>864.22699999999998</v>
      </c>
      <c r="H12" s="964">
        <v>2542.2800000000002</v>
      </c>
      <c r="I12" s="965">
        <v>5.0049599577223196</v>
      </c>
      <c r="J12" s="964">
        <v>831.51599999999996</v>
      </c>
      <c r="K12" s="964">
        <v>654.71900000000005</v>
      </c>
      <c r="L12" s="961"/>
      <c r="M12" s="961"/>
    </row>
    <row r="13" spans="1:13" x14ac:dyDescent="0.25">
      <c r="D13" s="962">
        <v>37741</v>
      </c>
      <c r="E13" s="963">
        <v>4.9038417940568122</v>
      </c>
      <c r="F13" s="963">
        <v>6.52</v>
      </c>
      <c r="G13" s="964">
        <v>927.00400000000002</v>
      </c>
      <c r="H13" s="964">
        <v>2531.4360000000001</v>
      </c>
      <c r="I13" s="965">
        <v>5.1984617971988607</v>
      </c>
      <c r="J13" s="964">
        <v>829.774</v>
      </c>
      <c r="K13" s="964">
        <v>685.57799999999997</v>
      </c>
      <c r="L13" s="961"/>
      <c r="M13" s="961"/>
    </row>
    <row r="14" spans="1:13" x14ac:dyDescent="0.25">
      <c r="D14" s="962">
        <v>37772</v>
      </c>
      <c r="E14" s="963">
        <v>4.9333253021027419</v>
      </c>
      <c r="F14" s="963">
        <v>6.48</v>
      </c>
      <c r="G14" s="964">
        <v>890.07799999999997</v>
      </c>
      <c r="H14" s="964">
        <v>2535.9749999999999</v>
      </c>
      <c r="I14" s="965">
        <v>5.2852436140945311</v>
      </c>
      <c r="J14" s="964">
        <v>902.19600000000003</v>
      </c>
      <c r="K14" s="964">
        <v>740.202</v>
      </c>
      <c r="L14" s="961"/>
      <c r="M14" s="961"/>
    </row>
    <row r="15" spans="1:13" x14ac:dyDescent="0.25">
      <c r="D15" s="962">
        <v>37802</v>
      </c>
      <c r="E15" s="963">
        <v>5.1915939261591184</v>
      </c>
      <c r="F15" s="963">
        <v>8.08</v>
      </c>
      <c r="G15" s="964">
        <v>924.03499999999997</v>
      </c>
      <c r="H15" s="964">
        <v>2548.8320000000003</v>
      </c>
      <c r="I15" s="965">
        <v>6.5457094291446367</v>
      </c>
      <c r="J15" s="964">
        <v>934.34100000000001</v>
      </c>
      <c r="K15" s="964">
        <v>792.53</v>
      </c>
      <c r="L15" s="961"/>
      <c r="M15" s="961"/>
    </row>
    <row r="16" spans="1:13" x14ac:dyDescent="0.25">
      <c r="D16" s="962">
        <v>37833</v>
      </c>
      <c r="E16" s="963">
        <v>5.9840139660563079</v>
      </c>
      <c r="F16" s="963">
        <v>9.64</v>
      </c>
      <c r="G16" s="964">
        <v>921.06200000000001</v>
      </c>
      <c r="H16" s="964">
        <v>2618.5130000000004</v>
      </c>
      <c r="I16" s="965">
        <v>7.7824115636580782</v>
      </c>
      <c r="J16" s="964">
        <v>935.16800000000001</v>
      </c>
      <c r="K16" s="964">
        <v>830.57800000000009</v>
      </c>
      <c r="L16" s="961"/>
      <c r="M16" s="961"/>
    </row>
    <row r="17" spans="4:13" x14ac:dyDescent="0.25">
      <c r="D17" s="962">
        <v>37864</v>
      </c>
      <c r="E17" s="963">
        <v>6.4395801510596486</v>
      </c>
      <c r="F17" s="963">
        <v>9.58</v>
      </c>
      <c r="G17" s="964">
        <v>909.202</v>
      </c>
      <c r="H17" s="964">
        <v>2661.3989999999999</v>
      </c>
      <c r="I17" s="965">
        <v>8.0324411300015406</v>
      </c>
      <c r="J17" s="964">
        <v>918.38499999999999</v>
      </c>
      <c r="K17" s="964">
        <v>849.81299999999999</v>
      </c>
      <c r="L17" s="961"/>
      <c r="M17" s="961"/>
    </row>
    <row r="18" spans="4:13" x14ac:dyDescent="0.25">
      <c r="D18" s="962">
        <v>37894</v>
      </c>
      <c r="E18" s="963">
        <v>6.6957254630600911</v>
      </c>
      <c r="F18" s="963">
        <v>9.4600000000000009</v>
      </c>
      <c r="G18" s="964">
        <v>882.61</v>
      </c>
      <c r="H18" s="964">
        <v>2717.8870000000002</v>
      </c>
      <c r="I18" s="965">
        <v>7.9950262520646644</v>
      </c>
      <c r="J18" s="964">
        <v>919.95600000000002</v>
      </c>
      <c r="K18" s="964">
        <v>828.827</v>
      </c>
      <c r="L18" s="961"/>
      <c r="M18" s="961"/>
    </row>
    <row r="19" spans="4:13" x14ac:dyDescent="0.25">
      <c r="D19" s="962">
        <v>37925</v>
      </c>
      <c r="E19" s="963">
        <v>6.835783190622629</v>
      </c>
      <c r="F19" s="963">
        <v>9.4499999999999993</v>
      </c>
      <c r="G19" s="964">
        <v>908.53899999999999</v>
      </c>
      <c r="H19" s="964">
        <v>2776.3860000000004</v>
      </c>
      <c r="I19" s="965">
        <v>8.3035294779691782</v>
      </c>
      <c r="J19" s="964">
        <v>941.48</v>
      </c>
      <c r="K19" s="964">
        <v>839.77800000000002</v>
      </c>
      <c r="L19" s="961"/>
      <c r="M19" s="961"/>
    </row>
    <row r="20" spans="4:13" x14ac:dyDescent="0.25">
      <c r="D20" s="962">
        <v>37955</v>
      </c>
      <c r="E20" s="963">
        <v>6.9326153832397051</v>
      </c>
      <c r="F20" s="963">
        <v>10.050000000000001</v>
      </c>
      <c r="G20" s="964">
        <v>929.995</v>
      </c>
      <c r="H20" s="964">
        <v>2820.4279999999999</v>
      </c>
      <c r="I20" s="965">
        <v>8.507134930156429</v>
      </c>
      <c r="J20" s="964">
        <v>996.30100000000004</v>
      </c>
      <c r="K20" s="964">
        <v>855.34</v>
      </c>
      <c r="L20" s="961"/>
      <c r="M20" s="961"/>
    </row>
    <row r="21" spans="4:13" x14ac:dyDescent="0.25">
      <c r="D21" s="962">
        <v>37986</v>
      </c>
      <c r="E21" s="963">
        <v>8.2586412015920079</v>
      </c>
      <c r="F21" s="963">
        <v>12.75</v>
      </c>
      <c r="G21" s="964">
        <v>985.44299999999998</v>
      </c>
      <c r="H21" s="964">
        <v>3023.8550000000005</v>
      </c>
      <c r="I21" s="965">
        <v>10.632966118297515</v>
      </c>
      <c r="J21" s="964">
        <v>1059.5730000000001</v>
      </c>
      <c r="K21" s="964">
        <v>871.78499999999997</v>
      </c>
      <c r="L21" s="961"/>
      <c r="M21" s="961"/>
    </row>
    <row r="22" spans="4:13" x14ac:dyDescent="0.25">
      <c r="D22" s="962">
        <v>38017</v>
      </c>
      <c r="E22" s="963">
        <v>9.0019689324595262</v>
      </c>
      <c r="F22" s="963">
        <v>12.57</v>
      </c>
      <c r="G22" s="964">
        <v>909.46600000000001</v>
      </c>
      <c r="H22" s="964">
        <v>3192.6190000000001</v>
      </c>
      <c r="I22" s="965">
        <v>10.861650290367917</v>
      </c>
      <c r="J22" s="964">
        <v>948.41800000000001</v>
      </c>
      <c r="K22" s="964">
        <v>938.49900000000002</v>
      </c>
      <c r="L22" s="961"/>
      <c r="M22" s="961"/>
    </row>
    <row r="23" spans="4:13" x14ac:dyDescent="0.25">
      <c r="D23" s="962">
        <v>38046</v>
      </c>
      <c r="E23" s="963">
        <v>9.32395276774416</v>
      </c>
      <c r="F23" s="963">
        <v>12.76</v>
      </c>
      <c r="G23" s="964">
        <v>875.22299999999996</v>
      </c>
      <c r="H23" s="964">
        <v>3261.4249999999997</v>
      </c>
      <c r="I23" s="965">
        <v>10.982911147798845</v>
      </c>
      <c r="J23" s="964">
        <v>884.81700000000001</v>
      </c>
      <c r="K23" s="964">
        <v>910.38600000000008</v>
      </c>
      <c r="L23" s="961"/>
      <c r="M23" s="961"/>
    </row>
    <row r="24" spans="4:13" x14ac:dyDescent="0.25">
      <c r="D24" s="962">
        <v>38077</v>
      </c>
      <c r="E24" s="963">
        <v>9.3634278204951773</v>
      </c>
      <c r="F24" s="963">
        <v>12.22</v>
      </c>
      <c r="G24" s="964">
        <v>875.22199999999998</v>
      </c>
      <c r="H24" s="964">
        <v>3240.5479999999998</v>
      </c>
      <c r="I24" s="965">
        <v>10.740763973539357</v>
      </c>
      <c r="J24" s="964">
        <v>880.65200000000004</v>
      </c>
      <c r="K24" s="964">
        <v>880.17499999999995</v>
      </c>
      <c r="L24" s="961"/>
      <c r="M24" s="961"/>
    </row>
    <row r="25" spans="4:13" x14ac:dyDescent="0.25">
      <c r="D25" s="962">
        <v>38107</v>
      </c>
      <c r="E25" s="963">
        <v>9.2591966522918678</v>
      </c>
      <c r="F25" s="963">
        <v>11.74</v>
      </c>
      <c r="G25" s="964">
        <v>907.12</v>
      </c>
      <c r="H25" s="964">
        <v>3237.3789999999999</v>
      </c>
      <c r="I25" s="965">
        <v>11.010339579554707</v>
      </c>
      <c r="J25" s="964">
        <v>902.5</v>
      </c>
      <c r="K25" s="964">
        <v>864.51200000000006</v>
      </c>
      <c r="L25" s="961"/>
      <c r="M25" s="961"/>
    </row>
    <row r="26" spans="4:13" x14ac:dyDescent="0.25">
      <c r="D26" s="962">
        <v>38138</v>
      </c>
      <c r="E26" s="963">
        <v>9.0128998415859094</v>
      </c>
      <c r="F26" s="963">
        <v>11.5</v>
      </c>
      <c r="G26" s="964">
        <v>888.61500000000001</v>
      </c>
      <c r="H26" s="964">
        <v>3278.875</v>
      </c>
      <c r="I26" s="965">
        <v>10.509593590952537</v>
      </c>
      <c r="J26" s="964">
        <v>945.61400000000003</v>
      </c>
      <c r="K26" s="964">
        <v>906.06600000000003</v>
      </c>
      <c r="L26" s="961"/>
      <c r="M26" s="961"/>
    </row>
    <row r="27" spans="4:13" x14ac:dyDescent="0.25">
      <c r="D27" s="962">
        <v>38168</v>
      </c>
      <c r="E27" s="963">
        <v>8.8768712912707795</v>
      </c>
      <c r="F27" s="963">
        <v>11.48</v>
      </c>
      <c r="G27" s="964">
        <v>908.65099999999995</v>
      </c>
      <c r="H27" s="964">
        <v>3308.8180000000002</v>
      </c>
      <c r="I27" s="965">
        <v>10.49920441043756</v>
      </c>
      <c r="J27" s="964">
        <v>974.73699999999997</v>
      </c>
      <c r="K27" s="964">
        <v>912.39700000000005</v>
      </c>
      <c r="L27" s="961"/>
      <c r="M27" s="961"/>
    </row>
    <row r="28" spans="4:13" x14ac:dyDescent="0.25">
      <c r="D28" s="962">
        <v>38199</v>
      </c>
      <c r="E28" s="963">
        <v>8.905626317837692</v>
      </c>
      <c r="F28" s="963">
        <v>11.41</v>
      </c>
      <c r="G28" s="964">
        <v>913.92399999999998</v>
      </c>
      <c r="H28" s="964">
        <v>3323.0419999999999</v>
      </c>
      <c r="I28" s="965">
        <v>10.560291598637356</v>
      </c>
      <c r="J28" s="964">
        <v>957.322</v>
      </c>
      <c r="K28" s="964">
        <v>939.35</v>
      </c>
      <c r="L28" s="961"/>
      <c r="M28" s="961"/>
    </row>
    <row r="29" spans="4:13" x14ac:dyDescent="0.25">
      <c r="D29" s="962">
        <v>38230</v>
      </c>
      <c r="E29" s="963">
        <v>8.9146903538942368</v>
      </c>
      <c r="F29" s="963">
        <v>11.18</v>
      </c>
      <c r="G29" s="964">
        <v>905.654</v>
      </c>
      <c r="H29" s="964">
        <v>3367.4749999999999</v>
      </c>
      <c r="I29" s="965">
        <v>10.225492294336258</v>
      </c>
      <c r="J29" s="964">
        <v>974.56899999999996</v>
      </c>
      <c r="K29" s="964">
        <v>939.3610000000001</v>
      </c>
      <c r="L29" s="961"/>
      <c r="M29" s="961"/>
    </row>
    <row r="30" spans="4:13" x14ac:dyDescent="0.25">
      <c r="D30" s="962">
        <v>38260</v>
      </c>
      <c r="E30" s="963">
        <v>8.8122032294913684</v>
      </c>
      <c r="F30" s="963">
        <v>11</v>
      </c>
      <c r="G30" s="964">
        <v>911.27</v>
      </c>
      <c r="H30" s="964">
        <v>3397.9839999999995</v>
      </c>
      <c r="I30" s="965">
        <v>10.194594131594547</v>
      </c>
      <c r="J30" s="964">
        <v>935.14099999999996</v>
      </c>
      <c r="K30" s="964">
        <v>885.67499999999995</v>
      </c>
      <c r="L30" s="961"/>
      <c r="M30" s="961"/>
    </row>
    <row r="31" spans="4:13" x14ac:dyDescent="0.25">
      <c r="D31" s="962">
        <v>38291</v>
      </c>
      <c r="E31" s="963">
        <v>8.7883434235171531</v>
      </c>
      <c r="F31" s="963">
        <v>10.65</v>
      </c>
      <c r="G31" s="964">
        <v>896.08299999999997</v>
      </c>
      <c r="H31" s="964">
        <v>3449.6949999999997</v>
      </c>
      <c r="I31" s="965">
        <v>9.9164768095661522</v>
      </c>
      <c r="J31" s="964">
        <v>930.76599999999996</v>
      </c>
      <c r="K31" s="964">
        <v>940.14800000000002</v>
      </c>
      <c r="L31" s="961"/>
      <c r="M31" s="961"/>
    </row>
    <row r="32" spans="4:13" x14ac:dyDescent="0.25">
      <c r="D32" s="962">
        <v>38321</v>
      </c>
      <c r="E32" s="963">
        <v>8.6106274747661846</v>
      </c>
      <c r="F32" s="966">
        <v>9.99</v>
      </c>
      <c r="G32" s="964">
        <v>893.46199999999999</v>
      </c>
      <c r="H32" s="964">
        <v>3476.6839999999997</v>
      </c>
      <c r="I32" s="965">
        <v>9.4472497375348112</v>
      </c>
      <c r="J32" s="964">
        <v>1012.7</v>
      </c>
      <c r="K32" s="964">
        <v>891.24199999999996</v>
      </c>
      <c r="L32" s="961"/>
      <c r="M32" s="961"/>
    </row>
    <row r="33" spans="4:13" x14ac:dyDescent="0.25">
      <c r="D33" s="962">
        <v>38352</v>
      </c>
      <c r="E33" s="963">
        <v>8.2723261154940602</v>
      </c>
      <c r="F33" s="966">
        <v>9.49</v>
      </c>
      <c r="G33" s="964">
        <v>970.36900000000003</v>
      </c>
      <c r="H33" s="964">
        <v>3587.7689999999998</v>
      </c>
      <c r="I33" s="965">
        <v>9.0148147806898642</v>
      </c>
      <c r="J33" s="964">
        <v>1058.489</v>
      </c>
      <c r="K33" s="964">
        <v>848.34199999999998</v>
      </c>
      <c r="L33" s="961"/>
      <c r="M33" s="961"/>
    </row>
    <row r="34" spans="4:13" x14ac:dyDescent="0.25">
      <c r="D34" s="962">
        <v>38383</v>
      </c>
      <c r="E34" s="963">
        <v>7.8759591293122098</v>
      </c>
      <c r="F34" s="963">
        <v>9.0642857142857114</v>
      </c>
      <c r="G34" s="964">
        <v>963.47319699999991</v>
      </c>
      <c r="H34" s="964">
        <v>3613.170083999999</v>
      </c>
      <c r="I34" s="965">
        <v>8.470236994877375</v>
      </c>
      <c r="J34" s="964">
        <v>956.08878499999992</v>
      </c>
      <c r="K34" s="964">
        <v>850.07187899999997</v>
      </c>
      <c r="L34" s="961"/>
      <c r="M34" s="961"/>
    </row>
    <row r="35" spans="4:13" x14ac:dyDescent="0.25">
      <c r="D35" s="962">
        <v>38411</v>
      </c>
      <c r="E35" s="963">
        <v>7.38053067326023</v>
      </c>
      <c r="F35" s="963">
        <v>8.4079999999999995</v>
      </c>
      <c r="G35" s="964">
        <v>982.60091999999997</v>
      </c>
      <c r="H35" s="964">
        <v>3600.3850760000005</v>
      </c>
      <c r="I35" s="965">
        <v>7.9643249044379578</v>
      </c>
      <c r="J35" s="964">
        <v>930.15000499999996</v>
      </c>
      <c r="K35" s="964">
        <v>840.01648999999998</v>
      </c>
      <c r="L35" s="961"/>
      <c r="M35" s="961"/>
    </row>
    <row r="36" spans="4:13" x14ac:dyDescent="0.25">
      <c r="D36" s="962">
        <v>38442</v>
      </c>
      <c r="E36" s="963">
        <v>6.8233739754787273</v>
      </c>
      <c r="F36" s="963">
        <v>7.7061904761904731</v>
      </c>
      <c r="G36" s="964">
        <v>1055.5070989999999</v>
      </c>
      <c r="H36" s="964">
        <v>3560.0867149999999</v>
      </c>
      <c r="I36" s="965">
        <v>7.4053805960045915</v>
      </c>
      <c r="J36" s="964">
        <v>954.85499899999991</v>
      </c>
      <c r="K36" s="964">
        <v>837.15590499999996</v>
      </c>
      <c r="L36" s="961"/>
      <c r="M36" s="961"/>
    </row>
    <row r="37" spans="4:13" x14ac:dyDescent="0.25">
      <c r="D37" s="962">
        <v>38472</v>
      </c>
      <c r="E37" s="963">
        <v>6.4104845424474242</v>
      </c>
      <c r="F37" s="963">
        <v>7.6385714285714297</v>
      </c>
      <c r="G37" s="964">
        <v>1068.823517</v>
      </c>
      <c r="H37" s="964">
        <v>3571.4876019999997</v>
      </c>
      <c r="I37" s="965">
        <v>6.9879608665463131</v>
      </c>
      <c r="J37" s="964">
        <v>974.71860800000002</v>
      </c>
      <c r="K37" s="964">
        <v>912.5437280000001</v>
      </c>
      <c r="L37" s="961"/>
      <c r="M37" s="961"/>
    </row>
    <row r="38" spans="4:13" x14ac:dyDescent="0.25">
      <c r="D38" s="962">
        <v>38503</v>
      </c>
      <c r="E38" s="963">
        <v>6.0394561515871423</v>
      </c>
      <c r="F38" s="963">
        <v>7.4304761904761918</v>
      </c>
      <c r="G38" s="964">
        <v>1097.2467120000001</v>
      </c>
      <c r="H38" s="964">
        <v>3556.1027410000002</v>
      </c>
      <c r="I38" s="965">
        <v>6.7220114115392047</v>
      </c>
      <c r="J38" s="964">
        <v>1041.0148669999999</v>
      </c>
      <c r="K38" s="964">
        <v>931.6964660000001</v>
      </c>
      <c r="L38" s="961"/>
      <c r="M38" s="961"/>
    </row>
    <row r="39" spans="4:13" x14ac:dyDescent="0.25">
      <c r="D39" s="962">
        <v>38533</v>
      </c>
      <c r="E39" s="963">
        <v>5.7244844839198032</v>
      </c>
      <c r="F39" s="963">
        <v>7.041363636363636</v>
      </c>
      <c r="G39" s="964">
        <v>1159.1791989999997</v>
      </c>
      <c r="H39" s="964">
        <v>3528.8783569999996</v>
      </c>
      <c r="I39" s="965">
        <v>6.3638707277382753</v>
      </c>
      <c r="J39" s="964">
        <v>1023.073095</v>
      </c>
      <c r="K39" s="964">
        <v>868.39951600000006</v>
      </c>
      <c r="L39" s="961"/>
      <c r="M39" s="961"/>
    </row>
    <row r="40" spans="4:13" x14ac:dyDescent="0.25">
      <c r="D40" s="962">
        <v>38564</v>
      </c>
      <c r="E40" s="963">
        <v>5.4039229695670867</v>
      </c>
      <c r="F40" s="963">
        <v>6.67</v>
      </c>
      <c r="G40" s="964">
        <v>1155.8406829999999</v>
      </c>
      <c r="H40" s="964">
        <v>3494.7708300000004</v>
      </c>
      <c r="I40" s="965">
        <v>6.1551990847949245</v>
      </c>
      <c r="J40" s="964">
        <v>1010.933583</v>
      </c>
      <c r="K40" s="964">
        <v>892.28917799999999</v>
      </c>
      <c r="L40" s="961"/>
      <c r="M40" s="961"/>
    </row>
    <row r="41" spans="4:13" x14ac:dyDescent="0.25">
      <c r="D41" s="962">
        <v>38595</v>
      </c>
      <c r="E41" s="963">
        <v>5.173444462689333</v>
      </c>
      <c r="F41" s="963">
        <v>6.3360869565217399</v>
      </c>
      <c r="G41" s="964">
        <v>1171.0867190000001</v>
      </c>
      <c r="H41" s="964">
        <v>3468.8949780000003</v>
      </c>
      <c r="I41" s="965">
        <v>5.7174809931913932</v>
      </c>
      <c r="J41" s="964">
        <v>1071.526061</v>
      </c>
      <c r="K41" s="964">
        <v>891.00532800000008</v>
      </c>
      <c r="L41" s="961"/>
      <c r="M41" s="961"/>
    </row>
    <row r="42" spans="4:13" x14ac:dyDescent="0.25">
      <c r="D42" s="962">
        <v>38625</v>
      </c>
      <c r="E42" s="963">
        <v>4.7816654951106319</v>
      </c>
      <c r="F42" s="963">
        <v>5.924545454545453</v>
      </c>
      <c r="G42" s="964">
        <v>1241.1297960000002</v>
      </c>
      <c r="H42" s="964">
        <v>3413.9234749999991</v>
      </c>
      <c r="I42" s="965">
        <v>5.3529529966605924</v>
      </c>
      <c r="J42" s="964">
        <v>1058.7674649999999</v>
      </c>
      <c r="K42" s="964">
        <v>914.38581899999986</v>
      </c>
      <c r="L42" s="961"/>
      <c r="M42" s="961"/>
    </row>
    <row r="43" spans="4:13" x14ac:dyDescent="0.25">
      <c r="D43" s="962">
        <v>38656</v>
      </c>
      <c r="E43" s="963">
        <v>4.5708839656429241</v>
      </c>
      <c r="F43" s="963">
        <v>6.1050000000000004</v>
      </c>
      <c r="G43" s="964">
        <v>1280.035871</v>
      </c>
      <c r="H43" s="964">
        <v>3405.6546280000007</v>
      </c>
      <c r="I43" s="965">
        <v>5.2707893897688667</v>
      </c>
      <c r="J43" s="964">
        <v>1059.5955459999998</v>
      </c>
      <c r="K43" s="964">
        <v>935.85607000000005</v>
      </c>
      <c r="L43" s="961"/>
      <c r="M43" s="961"/>
    </row>
    <row r="44" spans="4:13" x14ac:dyDescent="0.25">
      <c r="D44" s="962">
        <v>38686</v>
      </c>
      <c r="E44" s="963">
        <v>4.555980727294938</v>
      </c>
      <c r="F44" s="963">
        <v>6.2681818181818185</v>
      </c>
      <c r="G44" s="964">
        <v>1311.8390890000001</v>
      </c>
      <c r="H44" s="964">
        <v>3463.7570980000005</v>
      </c>
      <c r="I44" s="965">
        <v>5.2645337341351661</v>
      </c>
      <c r="J44" s="964">
        <v>1212.001837</v>
      </c>
      <c r="K44" s="964">
        <v>948.12016399999993</v>
      </c>
      <c r="L44" s="961"/>
      <c r="M44" s="961"/>
    </row>
    <row r="45" spans="4:13" x14ac:dyDescent="0.25">
      <c r="D45" s="962">
        <v>38717</v>
      </c>
      <c r="E45" s="963">
        <v>4.5519949918191767</v>
      </c>
      <c r="F45" s="963">
        <v>6.3033333333333337</v>
      </c>
      <c r="G45" s="964">
        <v>1444.0688149999999</v>
      </c>
      <c r="H45" s="964">
        <v>3585.563819</v>
      </c>
      <c r="I45" s="965">
        <v>5.1382482331442887</v>
      </c>
      <c r="J45" s="964">
        <v>1243.4455270000001</v>
      </c>
      <c r="K45" s="964">
        <v>888.51604800000007</v>
      </c>
      <c r="L45" s="961"/>
      <c r="M45" s="961"/>
    </row>
    <row r="46" spans="4:13" x14ac:dyDescent="0.25">
      <c r="D46" s="962">
        <v>38748</v>
      </c>
      <c r="E46" s="963">
        <v>4.7750863197400477</v>
      </c>
      <c r="F46" s="963">
        <v>6.1527272727272706</v>
      </c>
      <c r="G46" s="964">
        <v>1255.8258960000001</v>
      </c>
      <c r="H46" s="964">
        <v>3819.3474890000007</v>
      </c>
      <c r="I46" s="965">
        <v>5.2285598180111119</v>
      </c>
      <c r="J46" s="964">
        <v>1150.832637</v>
      </c>
      <c r="K46" s="964">
        <v>866.65522900000019</v>
      </c>
      <c r="L46" s="961"/>
      <c r="M46" s="961"/>
    </row>
    <row r="47" spans="4:13" x14ac:dyDescent="0.25">
      <c r="D47" s="962">
        <v>38776</v>
      </c>
      <c r="E47" s="963">
        <v>4.5557731685771943</v>
      </c>
      <c r="F47" s="963">
        <v>6.1150000000000002</v>
      </c>
      <c r="G47" s="964">
        <v>1387.8511350000001</v>
      </c>
      <c r="H47" s="964">
        <v>3677.4831869999998</v>
      </c>
      <c r="I47" s="965">
        <v>5.2334169988443584</v>
      </c>
      <c r="J47" s="964">
        <v>1143.8783550000001</v>
      </c>
      <c r="K47" s="964">
        <v>939.75711899999999</v>
      </c>
      <c r="L47" s="961"/>
      <c r="M47" s="961"/>
    </row>
    <row r="48" spans="4:13" x14ac:dyDescent="0.25">
      <c r="D48" s="962">
        <v>38807</v>
      </c>
      <c r="E48" s="963">
        <v>4.521039427819046</v>
      </c>
      <c r="F48" s="963">
        <v>6.339545454545453</v>
      </c>
      <c r="G48" s="964">
        <v>1496.7518640000001</v>
      </c>
      <c r="H48" s="964">
        <v>3650.9543860000003</v>
      </c>
      <c r="I48" s="965">
        <v>5.1901441109933808</v>
      </c>
      <c r="J48" s="964">
        <v>1207.983234</v>
      </c>
      <c r="K48" s="964">
        <v>962.25489799999991</v>
      </c>
      <c r="L48" s="961"/>
      <c r="M48" s="961"/>
    </row>
    <row r="49" spans="4:13" x14ac:dyDescent="0.25">
      <c r="D49" s="962">
        <v>38837</v>
      </c>
      <c r="E49" s="963">
        <v>4.5995082970341565</v>
      </c>
      <c r="F49" s="963">
        <v>6.2678947368421056</v>
      </c>
      <c r="G49" s="964">
        <v>1498.3711740000001</v>
      </c>
      <c r="H49" s="964">
        <v>3656.0705349999994</v>
      </c>
      <c r="I49" s="965">
        <v>5.2446277322732708</v>
      </c>
      <c r="J49" s="964">
        <v>1203.3050270000001</v>
      </c>
      <c r="K49" s="964">
        <v>989.83684299999993</v>
      </c>
      <c r="L49" s="961"/>
      <c r="M49" s="961"/>
    </row>
    <row r="50" spans="4:13" x14ac:dyDescent="0.25">
      <c r="D50" s="962">
        <v>38868</v>
      </c>
      <c r="E50" s="963">
        <v>4.6614419624679835</v>
      </c>
      <c r="F50" s="963">
        <v>6.1495454545454544</v>
      </c>
      <c r="G50" s="964">
        <v>1505.4934719999999</v>
      </c>
      <c r="H50" s="964">
        <v>3639.5590729999994</v>
      </c>
      <c r="I50" s="965">
        <v>5.2709202951936254</v>
      </c>
      <c r="J50" s="964">
        <v>1218.1079909999999</v>
      </c>
      <c r="K50" s="964">
        <v>963.47800999999993</v>
      </c>
      <c r="L50" s="961"/>
      <c r="M50" s="961"/>
    </row>
    <row r="51" spans="4:13" x14ac:dyDescent="0.25">
      <c r="D51" s="962">
        <v>38898</v>
      </c>
      <c r="E51" s="963">
        <v>4.6733463942431923</v>
      </c>
      <c r="F51" s="963">
        <v>6.4776190476190481</v>
      </c>
      <c r="G51" s="964">
        <v>1563.438895</v>
      </c>
      <c r="H51" s="964">
        <v>3646.6993359999997</v>
      </c>
      <c r="I51" s="965">
        <v>5.3652363897407325</v>
      </c>
      <c r="J51" s="964">
        <v>1321.2133229999999</v>
      </c>
      <c r="K51" s="964">
        <v>995.54754699999989</v>
      </c>
      <c r="L51" s="961"/>
      <c r="M51" s="961"/>
    </row>
    <row r="52" spans="4:13" x14ac:dyDescent="0.25">
      <c r="D52" s="962">
        <v>38929</v>
      </c>
      <c r="E52" s="963">
        <v>4.7783916008817711</v>
      </c>
      <c r="F52" s="963">
        <v>6.8876190476190482</v>
      </c>
      <c r="G52" s="964">
        <v>1529.5808079999999</v>
      </c>
      <c r="H52" s="964">
        <v>3649.4935150000001</v>
      </c>
      <c r="I52" s="965">
        <v>5.6656408679346502</v>
      </c>
      <c r="J52" s="964">
        <v>1281.025474</v>
      </c>
      <c r="K52" s="964">
        <v>1038.327851</v>
      </c>
      <c r="L52" s="961"/>
      <c r="M52" s="961"/>
    </row>
    <row r="53" spans="4:13" x14ac:dyDescent="0.25">
      <c r="D53" s="962">
        <v>38960</v>
      </c>
      <c r="E53" s="963">
        <v>5.4564437226437734</v>
      </c>
      <c r="F53" s="963">
        <v>7.2973913043478236</v>
      </c>
      <c r="G53" s="964">
        <v>1373.7994490000001</v>
      </c>
      <c r="H53" s="964">
        <v>3549.1661409999997</v>
      </c>
      <c r="I53" s="965">
        <v>6.1547680044894433</v>
      </c>
      <c r="J53" s="964">
        <v>1310.1826120000001</v>
      </c>
      <c r="K53" s="964">
        <v>1100.1066809999998</v>
      </c>
      <c r="L53" s="961"/>
      <c r="M53" s="961"/>
    </row>
    <row r="54" spans="4:13" x14ac:dyDescent="0.25">
      <c r="D54" s="962">
        <v>38990</v>
      </c>
      <c r="E54" s="963">
        <v>5.5435295251398893</v>
      </c>
      <c r="F54" s="963">
        <v>7.7990476190476192</v>
      </c>
      <c r="G54" s="964">
        <v>1371.334061</v>
      </c>
      <c r="H54" s="964">
        <v>3488.3480030000001</v>
      </c>
      <c r="I54" s="965">
        <v>6.516265878755247</v>
      </c>
      <c r="J54" s="964">
        <v>1261.1160080000002</v>
      </c>
      <c r="K54" s="964">
        <v>1064.7875140000001</v>
      </c>
      <c r="L54" s="961"/>
      <c r="M54" s="961"/>
    </row>
    <row r="55" spans="4:13" x14ac:dyDescent="0.25">
      <c r="D55" s="962">
        <v>39021</v>
      </c>
      <c r="E55" s="963">
        <v>5.796630109275787</v>
      </c>
      <c r="F55" s="963">
        <v>8.2342857142857131</v>
      </c>
      <c r="G55" s="964">
        <v>1340.4073760000001</v>
      </c>
      <c r="H55" s="964">
        <v>3449.6841719999998</v>
      </c>
      <c r="I55" s="965">
        <v>6.9744532128307339</v>
      </c>
      <c r="J55" s="964">
        <v>1204.6961799999999</v>
      </c>
      <c r="K55" s="964">
        <v>1013.2211100000001</v>
      </c>
      <c r="L55" s="961"/>
      <c r="M55" s="961"/>
    </row>
    <row r="56" spans="4:13" x14ac:dyDescent="0.25">
      <c r="D56" s="962">
        <v>39051</v>
      </c>
      <c r="E56" s="963">
        <v>6.0279986820008693</v>
      </c>
      <c r="F56" s="963">
        <v>8.1833333333333336</v>
      </c>
      <c r="G56" s="964">
        <v>1396.5886519999999</v>
      </c>
      <c r="H56" s="964">
        <v>3477.2124090000002</v>
      </c>
      <c r="I56" s="965">
        <v>7.166941534175475</v>
      </c>
      <c r="J56" s="964">
        <v>1268.4029850000002</v>
      </c>
      <c r="K56" s="964">
        <v>971.60065800000007</v>
      </c>
      <c r="L56" s="961"/>
      <c r="M56" s="961"/>
    </row>
    <row r="57" spans="4:13" x14ac:dyDescent="0.25">
      <c r="D57" s="962">
        <v>39082</v>
      </c>
      <c r="E57" s="963">
        <v>6.2599027919662502</v>
      </c>
      <c r="F57" s="963">
        <v>8.1031578947368459</v>
      </c>
      <c r="G57" s="964">
        <v>1464.8049249999999</v>
      </c>
      <c r="H57" s="964">
        <v>3632.5624389999994</v>
      </c>
      <c r="I57" s="965">
        <v>7.1773642450267898</v>
      </c>
      <c r="J57" s="964">
        <v>1332.3006939999998</v>
      </c>
      <c r="K57" s="964">
        <v>957.78855600000009</v>
      </c>
      <c r="L57" s="961"/>
      <c r="M57" s="961"/>
    </row>
    <row r="58" spans="4:13" x14ac:dyDescent="0.25">
      <c r="D58" s="962">
        <v>39113</v>
      </c>
      <c r="E58" s="963">
        <v>6.3978913137119688</v>
      </c>
      <c r="F58" s="963">
        <v>8.0768181818181795</v>
      </c>
      <c r="G58" s="964">
        <v>1408.1746419999999</v>
      </c>
      <c r="H58" s="964">
        <v>3719.8251220000002</v>
      </c>
      <c r="I58" s="965">
        <v>7.2910872211082518</v>
      </c>
      <c r="J58" s="964">
        <v>1287.726872</v>
      </c>
      <c r="K58" s="964">
        <v>1018.1653650000001</v>
      </c>
      <c r="L58" s="961"/>
      <c r="M58" s="961"/>
    </row>
    <row r="59" spans="4:13" x14ac:dyDescent="0.25">
      <c r="D59" s="962">
        <v>39141</v>
      </c>
      <c r="E59" s="963">
        <v>6.3629355990469696</v>
      </c>
      <c r="F59" s="963">
        <v>8.1639999999999997</v>
      </c>
      <c r="G59" s="964">
        <v>1422.7991239999999</v>
      </c>
      <c r="H59" s="964">
        <v>3689.6806890000007</v>
      </c>
      <c r="I59" s="965">
        <v>7.3262639733146431</v>
      </c>
      <c r="J59" s="964">
        <v>1268.6302520000002</v>
      </c>
      <c r="K59" s="964">
        <v>991.06978600000002</v>
      </c>
      <c r="L59" s="961"/>
      <c r="M59" s="961"/>
    </row>
    <row r="60" spans="4:13" x14ac:dyDescent="0.25">
      <c r="D60" s="962">
        <v>39172</v>
      </c>
      <c r="E60" s="963">
        <v>6.2859126480777707</v>
      </c>
      <c r="F60" s="963">
        <v>8.0299999999999994</v>
      </c>
      <c r="G60" s="964">
        <v>1431.2394179999999</v>
      </c>
      <c r="H60" s="964">
        <v>3662.3422920000003</v>
      </c>
      <c r="I60" s="965">
        <v>7.2959746888585988</v>
      </c>
      <c r="J60" s="964">
        <v>1179.3549820000001</v>
      </c>
      <c r="K60" s="964">
        <v>966.24177799999995</v>
      </c>
      <c r="L60" s="961"/>
      <c r="M60" s="961"/>
    </row>
    <row r="61" spans="4:13" x14ac:dyDescent="0.25">
      <c r="D61" s="962">
        <v>39202</v>
      </c>
      <c r="E61" s="963">
        <v>6.3175042642025634</v>
      </c>
      <c r="F61" s="963">
        <v>7.8594999999999988</v>
      </c>
      <c r="G61" s="964">
        <v>1427.372153</v>
      </c>
      <c r="H61" s="964">
        <v>3669.2823730000005</v>
      </c>
      <c r="I61" s="965">
        <v>7.1890390357330807</v>
      </c>
      <c r="J61" s="964">
        <v>1188.853709</v>
      </c>
      <c r="K61" s="964">
        <v>965.227891</v>
      </c>
      <c r="L61" s="961"/>
      <c r="M61" s="961"/>
    </row>
    <row r="62" spans="4:13" x14ac:dyDescent="0.25">
      <c r="D62" s="962">
        <v>39233</v>
      </c>
      <c r="E62" s="963">
        <v>6.2222085347967173</v>
      </c>
      <c r="F62" s="963">
        <v>7.793333333333333</v>
      </c>
      <c r="G62" s="964">
        <v>1442.855605</v>
      </c>
      <c r="H62" s="964">
        <v>3633.9948059999997</v>
      </c>
      <c r="I62" s="965">
        <v>7.21769111192698</v>
      </c>
      <c r="J62" s="964">
        <v>1212.2519129999998</v>
      </c>
      <c r="K62" s="964">
        <v>988.73578700000019</v>
      </c>
      <c r="L62" s="961"/>
      <c r="M62" s="961"/>
    </row>
    <row r="63" spans="4:13" x14ac:dyDescent="0.25">
      <c r="D63" s="962">
        <v>39263</v>
      </c>
      <c r="E63" s="963">
        <v>6.1453022873963814</v>
      </c>
      <c r="F63" s="963">
        <v>7.7738095238095237</v>
      </c>
      <c r="G63" s="964">
        <v>1488.323885</v>
      </c>
      <c r="H63" s="964">
        <v>3633.3061650000004</v>
      </c>
      <c r="I63" s="965">
        <v>7.2005696822765115</v>
      </c>
      <c r="J63" s="964">
        <v>1256.2427869999999</v>
      </c>
      <c r="K63" s="964">
        <v>1122.7901470000002</v>
      </c>
      <c r="L63" s="961"/>
      <c r="M63" s="961"/>
    </row>
    <row r="64" spans="4:13" x14ac:dyDescent="0.25">
      <c r="D64" s="962">
        <v>39294</v>
      </c>
      <c r="E64" s="963">
        <v>6.1587563543619179</v>
      </c>
      <c r="F64" s="963">
        <v>7.585</v>
      </c>
      <c r="G64" s="964">
        <v>1459.8426199999999</v>
      </c>
      <c r="H64" s="964">
        <v>3653.8445879999999</v>
      </c>
      <c r="I64" s="965">
        <v>6.9684097808751355</v>
      </c>
      <c r="J64" s="964">
        <v>1263.678772</v>
      </c>
      <c r="K64" s="964">
        <v>1136.3971860000001</v>
      </c>
      <c r="L64" s="961"/>
      <c r="M64" s="961"/>
    </row>
    <row r="65" spans="4:13" x14ac:dyDescent="0.25">
      <c r="D65" s="962">
        <v>39325</v>
      </c>
      <c r="E65" s="963">
        <v>6.217475426851542</v>
      </c>
      <c r="F65" s="963">
        <v>7.6763636363636349</v>
      </c>
      <c r="G65" s="964">
        <v>1520.3832489999998</v>
      </c>
      <c r="H65" s="964">
        <v>3659.5593130000002</v>
      </c>
      <c r="I65" s="965">
        <v>6.9795534912773132</v>
      </c>
      <c r="J65" s="964">
        <v>1355.7367219999999</v>
      </c>
      <c r="K65" s="964">
        <v>1233.4047420000002</v>
      </c>
      <c r="L65" s="961"/>
      <c r="M65" s="961"/>
    </row>
    <row r="66" spans="4:13" x14ac:dyDescent="0.25">
      <c r="D66" s="962">
        <v>39355</v>
      </c>
      <c r="E66" s="963">
        <v>6.2278323906774498</v>
      </c>
      <c r="F66" s="963">
        <v>7.6425000000000001</v>
      </c>
      <c r="G66" s="964">
        <v>1446.2795470000001</v>
      </c>
      <c r="H66" s="964">
        <v>3697.3502229999995</v>
      </c>
      <c r="I66" s="965">
        <v>6.9971255867792062</v>
      </c>
      <c r="J66" s="964">
        <v>1322.4951059999999</v>
      </c>
      <c r="K66" s="964">
        <v>1302.740957</v>
      </c>
      <c r="L66" s="961"/>
      <c r="M66" s="961"/>
    </row>
    <row r="67" spans="4:13" x14ac:dyDescent="0.25">
      <c r="D67" s="962">
        <v>39386</v>
      </c>
      <c r="E67" s="963">
        <v>5.9849833203592731</v>
      </c>
      <c r="F67" s="963">
        <v>7.4143478260869538</v>
      </c>
      <c r="G67" s="964">
        <v>1550.5520860000001</v>
      </c>
      <c r="H67" s="964">
        <v>3618.5170009999997</v>
      </c>
      <c r="I67" s="965">
        <v>7.1081624334734661</v>
      </c>
      <c r="J67" s="964">
        <v>1289.120435</v>
      </c>
      <c r="K67" s="964">
        <v>1361.4990989999999</v>
      </c>
      <c r="L67" s="961"/>
      <c r="M67" s="961"/>
    </row>
    <row r="68" spans="4:13" x14ac:dyDescent="0.25">
      <c r="D68" s="962">
        <v>39416</v>
      </c>
      <c r="E68" s="963">
        <v>5.9801996648317051</v>
      </c>
      <c r="F68" s="963">
        <v>7.431</v>
      </c>
      <c r="G68" s="964">
        <v>1528.632599</v>
      </c>
      <c r="H68" s="964">
        <v>3684.3540279999997</v>
      </c>
      <c r="I68" s="965">
        <v>6.8957107404942688</v>
      </c>
      <c r="J68" s="964">
        <v>1366.8292690000001</v>
      </c>
      <c r="K68" s="964">
        <v>1330.4891650000002</v>
      </c>
      <c r="L68" s="961"/>
      <c r="M68" s="961"/>
    </row>
    <row r="69" spans="4:13" x14ac:dyDescent="0.25">
      <c r="D69" s="962">
        <v>39447</v>
      </c>
      <c r="E69" s="963">
        <v>6.1805442463423192</v>
      </c>
      <c r="F69" s="963">
        <v>7.5026315789473692</v>
      </c>
      <c r="G69" s="964">
        <v>1583.069835</v>
      </c>
      <c r="H69" s="964">
        <v>3819.4306809999994</v>
      </c>
      <c r="I69" s="965">
        <v>6.8329586448053918</v>
      </c>
      <c r="J69" s="964">
        <v>1504.554701</v>
      </c>
      <c r="K69" s="964">
        <v>1281.8611990000002</v>
      </c>
      <c r="L69" s="961"/>
      <c r="M69" s="961"/>
    </row>
    <row r="70" spans="4:13" x14ac:dyDescent="0.25">
      <c r="D70" s="962">
        <v>39478</v>
      </c>
      <c r="E70" s="963">
        <v>6.0854367149107658</v>
      </c>
      <c r="F70" s="963">
        <v>7.501363636363636</v>
      </c>
      <c r="G70" s="964">
        <v>1549.7731659999999</v>
      </c>
      <c r="H70" s="964">
        <v>3894.782424</v>
      </c>
      <c r="I70" s="965">
        <v>6.854783422216749</v>
      </c>
      <c r="J70" s="964">
        <v>1358.252716</v>
      </c>
      <c r="K70" s="964">
        <v>1288.9514790000003</v>
      </c>
      <c r="L70" s="961"/>
      <c r="M70" s="961"/>
    </row>
    <row r="71" spans="4:13" x14ac:dyDescent="0.25">
      <c r="D71" s="962">
        <v>39507</v>
      </c>
      <c r="E71" s="963">
        <v>6.0110608792918301</v>
      </c>
      <c r="F71" s="963">
        <v>7.732380952380951</v>
      </c>
      <c r="G71" s="964">
        <v>1599.8841630000002</v>
      </c>
      <c r="H71" s="964">
        <v>3862.5155030000001</v>
      </c>
      <c r="I71" s="965">
        <v>6.90634930652159</v>
      </c>
      <c r="J71" s="964">
        <v>1350.3353750000001</v>
      </c>
      <c r="K71" s="964">
        <v>1393.7836359999999</v>
      </c>
      <c r="L71" s="961"/>
      <c r="M71" s="961"/>
    </row>
    <row r="72" spans="4:13" x14ac:dyDescent="0.25">
      <c r="D72" s="962">
        <v>39538</v>
      </c>
      <c r="E72" s="963">
        <v>6.0179267145546662</v>
      </c>
      <c r="F72" s="963">
        <v>8.1475000000000009</v>
      </c>
      <c r="G72" s="964">
        <v>1589.67707</v>
      </c>
      <c r="H72" s="964">
        <v>3837.3668640000001</v>
      </c>
      <c r="I72" s="965">
        <v>6.990852292891006</v>
      </c>
      <c r="J72" s="964">
        <v>1351.7039919999997</v>
      </c>
      <c r="K72" s="964">
        <v>1300.778554</v>
      </c>
      <c r="L72" s="961"/>
      <c r="M72" s="961"/>
    </row>
    <row r="73" spans="4:13" x14ac:dyDescent="0.25">
      <c r="D73" s="962">
        <v>39568</v>
      </c>
      <c r="E73" s="963">
        <v>6.0804143056306881</v>
      </c>
      <c r="F73" s="963">
        <v>8.2913043478260882</v>
      </c>
      <c r="G73" s="964">
        <v>1626.9061940000001</v>
      </c>
      <c r="H73" s="964">
        <v>3823.059084999999</v>
      </c>
      <c r="I73" s="965">
        <v>7.3001753722439435</v>
      </c>
      <c r="J73" s="964">
        <v>1289.4110880000001</v>
      </c>
      <c r="K73" s="964">
        <v>1338.8578170000001</v>
      </c>
      <c r="L73" s="961"/>
      <c r="M73" s="961"/>
    </row>
    <row r="74" spans="4:13" x14ac:dyDescent="0.25">
      <c r="D74" s="962">
        <v>39599</v>
      </c>
      <c r="E74" s="963">
        <v>6.2985135837936745</v>
      </c>
      <c r="F74" s="963">
        <v>8.5484210526315803</v>
      </c>
      <c r="G74" s="964">
        <v>1513.259869</v>
      </c>
      <c r="H74" s="964">
        <v>3830.9072919999999</v>
      </c>
      <c r="I74" s="965">
        <v>7.5127858215178076</v>
      </c>
      <c r="J74" s="964">
        <v>1275.543555</v>
      </c>
      <c r="K74" s="964">
        <v>1281.565036</v>
      </c>
      <c r="L74" s="961"/>
      <c r="M74" s="961"/>
    </row>
    <row r="75" spans="4:13" x14ac:dyDescent="0.25">
      <c r="D75" s="962">
        <v>39629</v>
      </c>
      <c r="E75" s="963">
        <v>6.4316173967134986</v>
      </c>
      <c r="F75" s="963">
        <v>8.88904761904762</v>
      </c>
      <c r="G75" s="964">
        <v>1527.777718</v>
      </c>
      <c r="H75" s="964">
        <v>3822.9252530000003</v>
      </c>
      <c r="I75" s="965">
        <v>7.7277782856137858</v>
      </c>
      <c r="J75" s="964">
        <v>1311.8623689999999</v>
      </c>
      <c r="K75" s="964">
        <v>1252.3588410000002</v>
      </c>
      <c r="L75" s="961"/>
      <c r="M75" s="961"/>
    </row>
    <row r="76" spans="4:13" x14ac:dyDescent="0.25">
      <c r="D76" s="962">
        <v>39660</v>
      </c>
      <c r="E76" s="963">
        <v>6.573852837595199</v>
      </c>
      <c r="F76" s="963">
        <v>8.5760869565217384</v>
      </c>
      <c r="G76" s="964">
        <v>1486.745259</v>
      </c>
      <c r="H76" s="964">
        <v>3849.0286570000003</v>
      </c>
      <c r="I76" s="965">
        <v>7.8075283532928781</v>
      </c>
      <c r="J76" s="964">
        <v>1297.5364340000001</v>
      </c>
      <c r="K76" s="964">
        <v>1324.7498669999998</v>
      </c>
      <c r="L76" s="961"/>
      <c r="M76" s="961"/>
    </row>
    <row r="77" spans="4:13" x14ac:dyDescent="0.25">
      <c r="D77" s="962">
        <v>39691</v>
      </c>
      <c r="E77" s="963">
        <v>6.7890407754089717</v>
      </c>
      <c r="F77" s="963">
        <v>8.5570000000000022</v>
      </c>
      <c r="G77" s="964">
        <v>1501.766754</v>
      </c>
      <c r="H77" s="964">
        <v>3910.9187679999995</v>
      </c>
      <c r="I77" s="965">
        <v>7.7969835193832857</v>
      </c>
      <c r="J77" s="964">
        <v>1317.5903600000001</v>
      </c>
      <c r="K77" s="964">
        <v>1267.6111460000002</v>
      </c>
      <c r="L77" s="961"/>
      <c r="M77" s="961"/>
    </row>
    <row r="78" spans="4:13" x14ac:dyDescent="0.25">
      <c r="D78" s="962">
        <v>39721</v>
      </c>
      <c r="E78" s="963">
        <v>6.890625168404422</v>
      </c>
      <c r="F78" s="963">
        <v>8.625454545454545</v>
      </c>
      <c r="G78" s="964">
        <v>1442.11142</v>
      </c>
      <c r="H78" s="964">
        <v>3975.5966640000001</v>
      </c>
      <c r="I78" s="965">
        <v>7.8701144919610329</v>
      </c>
      <c r="J78" s="964">
        <v>1318.8893120000002</v>
      </c>
      <c r="K78" s="964">
        <v>1239.8843350000002</v>
      </c>
      <c r="L78" s="961"/>
      <c r="M78" s="961"/>
    </row>
    <row r="79" spans="4:13" x14ac:dyDescent="0.25">
      <c r="D79" s="962">
        <v>39752</v>
      </c>
      <c r="E79" s="963">
        <v>7.2791065691174399</v>
      </c>
      <c r="F79" s="963">
        <v>9.6118181818181814</v>
      </c>
      <c r="G79" s="964">
        <v>1453.5476289999999</v>
      </c>
      <c r="H79" s="964">
        <v>4115.9466199999997</v>
      </c>
      <c r="I79" s="965">
        <v>9.3041432930189263</v>
      </c>
      <c r="J79" s="964">
        <v>1374.0324369999998</v>
      </c>
      <c r="K79" s="964">
        <v>1362.9271510000001</v>
      </c>
      <c r="L79" s="961"/>
      <c r="M79" s="961"/>
    </row>
    <row r="80" spans="4:13" x14ac:dyDescent="0.25">
      <c r="D80" s="962">
        <v>39782</v>
      </c>
      <c r="E80" s="963">
        <v>8.5509285498812435</v>
      </c>
      <c r="F80" s="963">
        <v>11.567500000000001</v>
      </c>
      <c r="G80" s="964">
        <v>1399.1985530000002</v>
      </c>
      <c r="H80" s="964">
        <v>4385.9969570000012</v>
      </c>
      <c r="I80" s="965">
        <v>10.482823895802506</v>
      </c>
      <c r="J80" s="964">
        <v>1385.4018330000001</v>
      </c>
      <c r="K80" s="964">
        <v>1407.8596169999998</v>
      </c>
      <c r="L80" s="961"/>
      <c r="M80" s="961"/>
    </row>
    <row r="81" spans="4:13" x14ac:dyDescent="0.25">
      <c r="D81" s="962">
        <v>39813</v>
      </c>
      <c r="E81" s="963">
        <v>9.3011174499648099</v>
      </c>
      <c r="F81" s="963">
        <v>10.551904761904764</v>
      </c>
      <c r="G81" s="964">
        <v>1435.8700650000001</v>
      </c>
      <c r="H81" s="964">
        <v>4674.1639190000005</v>
      </c>
      <c r="I81" s="965">
        <v>10.033876744323765</v>
      </c>
      <c r="J81" s="964">
        <v>1401.4510640000001</v>
      </c>
      <c r="K81" s="964">
        <v>1467.3909009999998</v>
      </c>
      <c r="L81" s="961"/>
      <c r="M81" s="961"/>
    </row>
    <row r="82" spans="4:13" x14ac:dyDescent="0.25">
      <c r="D82" s="962">
        <v>39844</v>
      </c>
      <c r="E82" s="963">
        <v>9.3385674173086919</v>
      </c>
      <c r="F82" s="963">
        <v>9.7089999999999996</v>
      </c>
      <c r="G82" s="964">
        <v>1350.6947029999999</v>
      </c>
      <c r="H82" s="964">
        <v>4842.8823790000006</v>
      </c>
      <c r="I82" s="965">
        <v>9.5122567368899968</v>
      </c>
      <c r="J82" s="964">
        <v>1286.0844240000001</v>
      </c>
      <c r="K82" s="964">
        <v>1474.655561</v>
      </c>
      <c r="L82" s="961"/>
      <c r="M82" s="961"/>
    </row>
    <row r="83" spans="4:13" x14ac:dyDescent="0.25">
      <c r="D83" s="962">
        <v>39872</v>
      </c>
      <c r="E83" s="963">
        <v>9.0929076411633698</v>
      </c>
      <c r="F83" s="963">
        <v>9.4939999999999998</v>
      </c>
      <c r="G83" s="964">
        <v>1363.630498</v>
      </c>
      <c r="H83" s="964">
        <v>4877.1543260000008</v>
      </c>
      <c r="I83" s="965">
        <v>9.3047932972670022</v>
      </c>
      <c r="J83" s="964">
        <v>1291.7216369999999</v>
      </c>
      <c r="K83" s="964">
        <v>1515.2465609999999</v>
      </c>
      <c r="L83" s="961"/>
      <c r="M83" s="961"/>
    </row>
    <row r="84" spans="4:13" x14ac:dyDescent="0.25">
      <c r="D84" s="962">
        <v>39903</v>
      </c>
      <c r="E84" s="963">
        <v>8.8033575196893494</v>
      </c>
      <c r="F84" s="963">
        <v>9.5626086956521732</v>
      </c>
      <c r="G84" s="964">
        <v>1348.0599970000003</v>
      </c>
      <c r="H84" s="964">
        <v>4766.8936089999988</v>
      </c>
      <c r="I84" s="965">
        <v>9.3278406060778654</v>
      </c>
      <c r="J84" s="964">
        <v>1267.0982359999998</v>
      </c>
      <c r="K84" s="964">
        <v>1511.008988</v>
      </c>
      <c r="L84" s="961"/>
      <c r="M84" s="961"/>
    </row>
    <row r="85" spans="4:13" x14ac:dyDescent="0.25">
      <c r="D85" s="962">
        <v>39933</v>
      </c>
      <c r="E85" s="963">
        <v>8.8792314316293499</v>
      </c>
      <c r="F85" s="963">
        <v>9.7271428571428569</v>
      </c>
      <c r="G85" s="964">
        <v>1368.2167450000002</v>
      </c>
      <c r="H85" s="964">
        <v>4835.4650739999988</v>
      </c>
      <c r="I85" s="965">
        <v>9.4894204281232906</v>
      </c>
      <c r="J85" s="964">
        <v>1200.9884330000002</v>
      </c>
      <c r="K85" s="964">
        <v>1476.5933220000002</v>
      </c>
      <c r="L85" s="961"/>
      <c r="M85" s="961"/>
    </row>
    <row r="86" spans="4:13" x14ac:dyDescent="0.25">
      <c r="D86" s="962">
        <v>39964</v>
      </c>
      <c r="E86" s="963">
        <v>8.921026820605686</v>
      </c>
      <c r="F86" s="963">
        <v>9.6694999999999958</v>
      </c>
      <c r="G86" s="964">
        <v>1326.009378</v>
      </c>
      <c r="H86" s="964">
        <v>4837.5464789999996</v>
      </c>
      <c r="I86" s="965">
        <v>9.4964069188465494</v>
      </c>
      <c r="J86" s="964">
        <v>1220.673941</v>
      </c>
      <c r="K86" s="964">
        <v>1377.3879159999999</v>
      </c>
      <c r="L86" s="961"/>
      <c r="M86" s="961"/>
    </row>
    <row r="87" spans="4:13" x14ac:dyDescent="0.25">
      <c r="D87" s="962">
        <v>39994</v>
      </c>
      <c r="E87" s="963">
        <v>8.9209778908893593</v>
      </c>
      <c r="F87" s="963">
        <v>9.6533333333333342</v>
      </c>
      <c r="G87" s="964">
        <v>1319.2708329999998</v>
      </c>
      <c r="H87" s="964">
        <v>4828.507689</v>
      </c>
      <c r="I87" s="965">
        <v>9.5202006197190219</v>
      </c>
      <c r="J87" s="964">
        <v>1251.8603719999999</v>
      </c>
      <c r="K87" s="964">
        <v>1419.4073019999998</v>
      </c>
      <c r="L87" s="961"/>
      <c r="M87" s="961"/>
    </row>
    <row r="88" spans="4:13" x14ac:dyDescent="0.25">
      <c r="D88" s="962">
        <v>40025</v>
      </c>
      <c r="E88" s="963">
        <v>8.9019525271012743</v>
      </c>
      <c r="F88" s="963">
        <v>9.3800000000000008</v>
      </c>
      <c r="G88" s="964">
        <v>1301.414808</v>
      </c>
      <c r="H88" s="964">
        <v>4855.3251749999999</v>
      </c>
      <c r="I88" s="965">
        <v>9.2952053821189686</v>
      </c>
      <c r="J88" s="964">
        <v>1203.4493690000002</v>
      </c>
      <c r="K88" s="964">
        <v>1421.0137149999998</v>
      </c>
      <c r="L88" s="961"/>
      <c r="M88" s="961"/>
    </row>
    <row r="89" spans="4:13" x14ac:dyDescent="0.25">
      <c r="D89" s="962">
        <v>40056</v>
      </c>
      <c r="E89" s="963">
        <v>8.5217410545573404</v>
      </c>
      <c r="F89" s="963">
        <v>8.2970000000000006</v>
      </c>
      <c r="G89" s="964">
        <v>1329.2023810000001</v>
      </c>
      <c r="H89" s="964">
        <v>4844.0766529999992</v>
      </c>
      <c r="I89" s="965">
        <v>8.4633801631106653</v>
      </c>
      <c r="J89" s="964">
        <v>1242.933041</v>
      </c>
      <c r="K89" s="964">
        <v>1382.0807580000001</v>
      </c>
      <c r="L89" s="961"/>
      <c r="M89" s="961"/>
    </row>
    <row r="90" spans="4:13" x14ac:dyDescent="0.25">
      <c r="D90" s="962">
        <v>40086</v>
      </c>
      <c r="E90" s="963">
        <v>8.4093406336593119</v>
      </c>
      <c r="F90" s="963">
        <v>7.8727272727272721</v>
      </c>
      <c r="G90" s="964">
        <v>1275.379193</v>
      </c>
      <c r="H90" s="964">
        <v>4895.9091439999993</v>
      </c>
      <c r="I90" s="965">
        <v>8.0751747072568278</v>
      </c>
      <c r="J90" s="964">
        <v>1204.3169249999999</v>
      </c>
      <c r="K90" s="964">
        <v>1341.3636770000001</v>
      </c>
      <c r="L90" s="961"/>
      <c r="M90" s="961"/>
    </row>
    <row r="91" spans="4:13" x14ac:dyDescent="0.25">
      <c r="D91" s="962">
        <v>40117</v>
      </c>
      <c r="E91" s="963">
        <v>8.0381500110243493</v>
      </c>
      <c r="F91" s="963">
        <v>7.2085714285714273</v>
      </c>
      <c r="G91" s="964">
        <v>1311.3223860000001</v>
      </c>
      <c r="H91" s="964">
        <v>4879.8453120000004</v>
      </c>
      <c r="I91" s="965">
        <v>7.3590658635803345</v>
      </c>
      <c r="J91" s="964">
        <v>1180.8821910000001</v>
      </c>
      <c r="K91" s="964">
        <v>1372.5389150000001</v>
      </c>
      <c r="L91" s="961"/>
      <c r="M91" s="961"/>
    </row>
    <row r="92" spans="4:13" x14ac:dyDescent="0.25">
      <c r="D92" s="962">
        <v>40147</v>
      </c>
      <c r="E92" s="963">
        <v>7.6534964870908029</v>
      </c>
      <c r="F92" s="963">
        <v>6.7590476190476201</v>
      </c>
      <c r="G92" s="964">
        <v>1314.66272</v>
      </c>
      <c r="H92" s="964">
        <v>4869.6746549999998</v>
      </c>
      <c r="I92" s="965">
        <v>6.7476068061685002</v>
      </c>
      <c r="J92" s="964">
        <v>1233.1495689999999</v>
      </c>
      <c r="K92" s="964">
        <v>1287.393971</v>
      </c>
      <c r="L92" s="961"/>
      <c r="M92" s="961"/>
    </row>
    <row r="93" spans="4:13" x14ac:dyDescent="0.25">
      <c r="D93" s="962">
        <v>40178</v>
      </c>
      <c r="E93" s="963">
        <v>6.9924499269099343</v>
      </c>
      <c r="F93" s="963">
        <v>6.362857142857143</v>
      </c>
      <c r="G93" s="964">
        <v>1412.887743</v>
      </c>
      <c r="H93" s="964">
        <v>4929.3290860000006</v>
      </c>
      <c r="I93" s="965">
        <v>6.1549529702168613</v>
      </c>
      <c r="J93" s="964">
        <v>1295.9130299999999</v>
      </c>
      <c r="K93" s="964">
        <v>1268.6468139999999</v>
      </c>
      <c r="L93" s="961"/>
      <c r="M93" s="961"/>
    </row>
    <row r="94" spans="4:13" x14ac:dyDescent="0.25">
      <c r="D94" s="962">
        <v>40209</v>
      </c>
      <c r="E94" s="963">
        <v>6.2484914081497314</v>
      </c>
      <c r="F94" s="963">
        <v>6.12</v>
      </c>
      <c r="G94" s="964">
        <v>1358.2412629999999</v>
      </c>
      <c r="H94" s="964">
        <v>4866.9720399999997</v>
      </c>
      <c r="I94" s="965">
        <v>5.9574125048438207</v>
      </c>
      <c r="J94" s="964">
        <v>1168.7979720000001</v>
      </c>
      <c r="K94" s="964">
        <v>1219.1674309999999</v>
      </c>
      <c r="L94" s="961"/>
      <c r="M94" s="961"/>
    </row>
    <row r="95" spans="4:13" x14ac:dyDescent="0.25">
      <c r="D95" s="962">
        <v>40237</v>
      </c>
      <c r="E95" s="963">
        <v>5.9830335449263563</v>
      </c>
      <c r="F95" s="963">
        <v>5.93</v>
      </c>
      <c r="G95" s="964">
        <v>1376.956328</v>
      </c>
      <c r="H95" s="964">
        <v>4820.611645</v>
      </c>
      <c r="I95" s="965">
        <v>5.6510261251464513</v>
      </c>
      <c r="J95" s="964">
        <v>1158.325208</v>
      </c>
      <c r="K95" s="964">
        <v>1279.7064659999999</v>
      </c>
      <c r="L95" s="961"/>
      <c r="M95" s="961"/>
    </row>
    <row r="96" spans="4:13" x14ac:dyDescent="0.25">
      <c r="D96" s="962">
        <v>40268</v>
      </c>
      <c r="E96" s="963">
        <v>5.5828915176789486</v>
      </c>
      <c r="F96" s="963">
        <v>5.7</v>
      </c>
      <c r="G96" s="964">
        <v>1361.2728069999998</v>
      </c>
      <c r="H96" s="964">
        <v>4704.7139529999995</v>
      </c>
      <c r="I96" s="965">
        <v>5.4590518939684483</v>
      </c>
      <c r="J96" s="964">
        <v>1143.1290160000001</v>
      </c>
      <c r="K96" s="964">
        <v>1239.1997040000001</v>
      </c>
      <c r="L96" s="961"/>
      <c r="M96" s="961"/>
    </row>
    <row r="97" spans="4:13" x14ac:dyDescent="0.25">
      <c r="D97" s="962">
        <v>40298</v>
      </c>
      <c r="E97" s="963">
        <v>5.3266037192595759</v>
      </c>
      <c r="F97" s="963">
        <v>5.4</v>
      </c>
      <c r="G97" s="964">
        <v>1414.037538</v>
      </c>
      <c r="H97" s="964">
        <v>4613.8990380000005</v>
      </c>
      <c r="I97" s="965">
        <v>5.2558447374478519</v>
      </c>
      <c r="J97" s="964">
        <v>1171.581038</v>
      </c>
      <c r="K97" s="964">
        <v>1253.008317</v>
      </c>
      <c r="L97" s="961"/>
      <c r="M97" s="961"/>
    </row>
    <row r="98" spans="4:13" x14ac:dyDescent="0.25">
      <c r="D98" s="962">
        <v>40329</v>
      </c>
      <c r="E98" s="963">
        <v>4.9847436662839533</v>
      </c>
      <c r="F98" s="963">
        <v>5.23</v>
      </c>
      <c r="G98" s="964">
        <v>1436.937997</v>
      </c>
      <c r="H98" s="964">
        <v>4590.8108979999997</v>
      </c>
      <c r="I98" s="965">
        <v>5.0268840080010504</v>
      </c>
      <c r="J98" s="964">
        <v>1269.754205</v>
      </c>
      <c r="K98" s="964">
        <v>1313.0512019999999</v>
      </c>
      <c r="L98" s="961"/>
      <c r="M98" s="961"/>
    </row>
    <row r="99" spans="4:13" x14ac:dyDescent="0.25">
      <c r="D99" s="962">
        <v>40359</v>
      </c>
      <c r="E99" s="963">
        <v>4.5373566244300942</v>
      </c>
      <c r="F99" s="963">
        <v>5.25</v>
      </c>
      <c r="G99" s="964">
        <v>1479.9753300000002</v>
      </c>
      <c r="H99" s="964">
        <v>4611.3818369999999</v>
      </c>
      <c r="I99" s="965">
        <v>4.9035626257270737</v>
      </c>
      <c r="J99" s="964">
        <v>1329.3244850000001</v>
      </c>
      <c r="K99" s="964">
        <v>1374.9689520000002</v>
      </c>
      <c r="L99" s="961"/>
      <c r="M99" s="961"/>
    </row>
    <row r="100" spans="4:13" x14ac:dyDescent="0.25">
      <c r="D100" s="962">
        <v>40390</v>
      </c>
      <c r="E100" s="963">
        <v>4.4996786024474762</v>
      </c>
      <c r="F100" s="963">
        <v>5.29</v>
      </c>
      <c r="G100" s="964">
        <v>1455.079729</v>
      </c>
      <c r="H100" s="964">
        <v>4622.4791449999993</v>
      </c>
      <c r="I100" s="965">
        <v>4.860062012545785</v>
      </c>
      <c r="J100" s="964">
        <v>1255.3350559999999</v>
      </c>
      <c r="K100" s="964">
        <v>1451.206768</v>
      </c>
      <c r="L100" s="961"/>
      <c r="M100" s="961"/>
    </row>
    <row r="101" spans="4:13" x14ac:dyDescent="0.25">
      <c r="D101" s="962">
        <v>40421</v>
      </c>
      <c r="E101" s="963">
        <v>4.585069945373256</v>
      </c>
      <c r="F101" s="963">
        <v>5.34</v>
      </c>
      <c r="G101" s="964">
        <v>1461.8994250000001</v>
      </c>
      <c r="H101" s="964">
        <v>4581.8644240000003</v>
      </c>
      <c r="I101" s="965">
        <v>4.9201518974434659</v>
      </c>
      <c r="J101" s="964">
        <v>1322.2398129999999</v>
      </c>
      <c r="K101" s="964">
        <v>1463.1106199999999</v>
      </c>
      <c r="L101" s="961"/>
      <c r="M101" s="961"/>
    </row>
    <row r="102" spans="4:13" x14ac:dyDescent="0.25">
      <c r="D102" s="962">
        <v>40451</v>
      </c>
      <c r="E102" s="963">
        <v>4.4376114567896066</v>
      </c>
      <c r="F102" s="963">
        <v>5.37</v>
      </c>
      <c r="G102" s="964">
        <v>1463.963424</v>
      </c>
      <c r="H102" s="964">
        <v>4544.8888010000001</v>
      </c>
      <c r="I102" s="965">
        <v>4.9022898512400346</v>
      </c>
      <c r="J102" s="964">
        <v>1234.126569</v>
      </c>
      <c r="K102" s="964">
        <v>1399.283842</v>
      </c>
      <c r="L102" s="961"/>
      <c r="M102" s="961"/>
    </row>
    <row r="103" spans="4:13" x14ac:dyDescent="0.25">
      <c r="D103" s="962">
        <v>40482</v>
      </c>
      <c r="E103" s="963">
        <v>4.3068861963019955</v>
      </c>
      <c r="F103" s="963">
        <v>5.35</v>
      </c>
      <c r="G103" s="964">
        <v>1523.8391789999998</v>
      </c>
      <c r="H103" s="964">
        <v>4514.596536</v>
      </c>
      <c r="I103" s="965">
        <v>4.9043627594428765</v>
      </c>
      <c r="J103" s="964">
        <v>1192.4443859999999</v>
      </c>
      <c r="K103" s="964">
        <v>1451.0272620000001</v>
      </c>
      <c r="L103" s="961"/>
      <c r="M103" s="961"/>
    </row>
    <row r="104" spans="4:13" x14ac:dyDescent="0.25">
      <c r="D104" s="962">
        <v>40512</v>
      </c>
      <c r="E104" s="963">
        <v>4.3054411585400372</v>
      </c>
      <c r="F104" s="963">
        <v>5.37</v>
      </c>
      <c r="G104" s="964">
        <v>1556.4299209999999</v>
      </c>
      <c r="H104" s="964">
        <v>4478.8422649999993</v>
      </c>
      <c r="I104" s="965">
        <v>4.9263295943017065</v>
      </c>
      <c r="J104" s="964">
        <v>1301.3570360000001</v>
      </c>
      <c r="K104" s="964">
        <v>1452.372363</v>
      </c>
      <c r="L104" s="961"/>
      <c r="M104" s="961"/>
    </row>
    <row r="105" spans="4:13" x14ac:dyDescent="0.25">
      <c r="D105" s="962">
        <v>40543</v>
      </c>
      <c r="E105" s="963">
        <v>4.4714834613491208</v>
      </c>
      <c r="F105" s="963">
        <v>5.65</v>
      </c>
      <c r="G105" s="964">
        <v>1644.7997249999999</v>
      </c>
      <c r="H105" s="964">
        <v>4575.4690759999994</v>
      </c>
      <c r="I105" s="965">
        <v>5.0834603615656135</v>
      </c>
      <c r="J105" s="964">
        <v>1324.2651149999999</v>
      </c>
      <c r="K105" s="964">
        <v>1405.5289890000001</v>
      </c>
      <c r="L105" s="961"/>
      <c r="M105" s="961"/>
    </row>
    <row r="106" spans="4:13" x14ac:dyDescent="0.25">
      <c r="D106" s="962">
        <v>40574</v>
      </c>
      <c r="E106" s="963">
        <v>4.7154677856720282</v>
      </c>
      <c r="F106" s="963">
        <v>5.9</v>
      </c>
      <c r="G106" s="964">
        <v>1579.4435369999999</v>
      </c>
      <c r="H106" s="964">
        <v>4613.4318069999999</v>
      </c>
      <c r="I106" s="965">
        <v>5.2911497009009887</v>
      </c>
      <c r="J106" s="964">
        <v>1219.002121</v>
      </c>
      <c r="K106" s="964">
        <v>1316.7167959999997</v>
      </c>
      <c r="L106" s="961"/>
      <c r="M106" s="961"/>
    </row>
    <row r="107" spans="4:13" x14ac:dyDescent="0.25">
      <c r="D107" s="962">
        <v>40602</v>
      </c>
      <c r="E107" s="963">
        <v>4.8917521768128287</v>
      </c>
      <c r="F107" s="963">
        <v>6.09</v>
      </c>
      <c r="G107" s="964">
        <v>1604.2000559999999</v>
      </c>
      <c r="H107" s="964">
        <v>4607.2368839999999</v>
      </c>
      <c r="I107" s="965">
        <v>5.4133686808420993</v>
      </c>
      <c r="J107" s="964">
        <v>1194.7457830000001</v>
      </c>
      <c r="K107" s="964">
        <v>1316.8976850000001</v>
      </c>
      <c r="L107" s="961"/>
      <c r="M107" s="961"/>
    </row>
    <row r="108" spans="4:13" x14ac:dyDescent="0.25">
      <c r="D108" s="962">
        <v>40633</v>
      </c>
      <c r="E108" s="963">
        <v>4.9306863918936248</v>
      </c>
      <c r="F108" s="963">
        <v>6.1</v>
      </c>
      <c r="G108" s="964">
        <v>1617.594793</v>
      </c>
      <c r="H108" s="964">
        <v>4580.5768559999997</v>
      </c>
      <c r="I108" s="965">
        <v>5.4698093827639855</v>
      </c>
      <c r="J108" s="964">
        <v>1185.872378</v>
      </c>
      <c r="K108" s="964">
        <v>1284.385166</v>
      </c>
      <c r="L108" s="961"/>
      <c r="M108" s="961"/>
    </row>
    <row r="109" spans="4:13" x14ac:dyDescent="0.25">
      <c r="D109" s="962">
        <v>40663</v>
      </c>
      <c r="E109" s="963">
        <v>4.7997010981110941</v>
      </c>
      <c r="F109" s="963">
        <v>6.1</v>
      </c>
      <c r="G109" s="964">
        <v>1622.159085</v>
      </c>
      <c r="H109" s="964">
        <v>4543.7056210000001</v>
      </c>
      <c r="I109" s="965">
        <v>5.5351630961855225</v>
      </c>
      <c r="J109" s="964">
        <v>1163.392668</v>
      </c>
      <c r="K109" s="964">
        <v>1292.1528659999999</v>
      </c>
      <c r="L109" s="961"/>
      <c r="M109" s="961"/>
    </row>
    <row r="110" spans="4:13" x14ac:dyDescent="0.25">
      <c r="D110" s="962">
        <v>40694</v>
      </c>
      <c r="E110" s="963">
        <v>4.7894698684589532</v>
      </c>
      <c r="F110" s="963">
        <v>6.1</v>
      </c>
      <c r="G110" s="964">
        <v>1619.4107919999999</v>
      </c>
      <c r="H110" s="964">
        <v>4534.3843099999995</v>
      </c>
      <c r="I110" s="965">
        <v>5.5582111550667896</v>
      </c>
      <c r="J110" s="964">
        <v>1206.2213449999999</v>
      </c>
      <c r="K110" s="964">
        <v>1295.6238530000001</v>
      </c>
      <c r="L110" s="961"/>
      <c r="M110" s="961"/>
    </row>
    <row r="111" spans="4:13" x14ac:dyDescent="0.25">
      <c r="D111" s="962">
        <v>40724</v>
      </c>
      <c r="E111" s="963">
        <v>4.7998801237380793</v>
      </c>
      <c r="F111" s="963">
        <v>6.1</v>
      </c>
      <c r="G111" s="964">
        <v>1676.3852509999999</v>
      </c>
      <c r="H111" s="964">
        <v>4542.4755139999997</v>
      </c>
      <c r="I111" s="965">
        <v>5.5549993544813328</v>
      </c>
      <c r="J111" s="964">
        <v>1216.3094719999999</v>
      </c>
      <c r="K111" s="964">
        <v>1283.823629</v>
      </c>
      <c r="L111" s="961"/>
      <c r="M111" s="961"/>
    </row>
    <row r="112" spans="4:13" x14ac:dyDescent="0.25">
      <c r="D112" s="962">
        <v>40755</v>
      </c>
      <c r="E112" s="963">
        <v>4.8317598101164556</v>
      </c>
      <c r="F112" s="963">
        <v>6.09</v>
      </c>
      <c r="G112" s="964">
        <v>1690.7679559999999</v>
      </c>
      <c r="H112" s="964">
        <v>4582.1354549999996</v>
      </c>
      <c r="I112" s="965">
        <v>5.5635010813849926</v>
      </c>
      <c r="J112" s="964">
        <v>1209.2750980000001</v>
      </c>
      <c r="K112" s="964">
        <v>1351.669073</v>
      </c>
      <c r="L112" s="961"/>
      <c r="M112" s="961"/>
    </row>
    <row r="113" spans="4:13" x14ac:dyDescent="0.25">
      <c r="D113" s="962">
        <v>40786</v>
      </c>
      <c r="E113" s="963">
        <v>4.9039425354247426</v>
      </c>
      <c r="F113" s="963">
        <v>6.0886956521739135</v>
      </c>
      <c r="G113" s="964">
        <v>1712.0646120000001</v>
      </c>
      <c r="H113" s="964">
        <v>4647.2235339999997</v>
      </c>
      <c r="I113" s="965">
        <v>5.6040973282620881</v>
      </c>
      <c r="J113" s="964">
        <v>1244.5784200000001</v>
      </c>
      <c r="K113" s="964">
        <v>1399.2091910000001</v>
      </c>
      <c r="L113" s="961"/>
      <c r="M113" s="961"/>
    </row>
    <row r="114" spans="4:13" x14ac:dyDescent="0.25">
      <c r="D114" s="962">
        <v>40816</v>
      </c>
      <c r="E114" s="963">
        <v>4.9739004120759489</v>
      </c>
      <c r="F114" s="963">
        <v>6.0913043478260853</v>
      </c>
      <c r="G114" s="964">
        <v>1750.569027</v>
      </c>
      <c r="H114" s="964">
        <v>4735.2024080000001</v>
      </c>
      <c r="I114" s="965">
        <v>5.6469918716654561</v>
      </c>
      <c r="J114" s="964">
        <v>1297.407919</v>
      </c>
      <c r="K114" s="964">
        <v>1493.135544</v>
      </c>
      <c r="L114" s="961"/>
      <c r="M114" s="961"/>
    </row>
    <row r="115" spans="4:13" x14ac:dyDescent="0.25">
      <c r="D115" s="962">
        <v>40847</v>
      </c>
      <c r="E115" s="963">
        <v>5.028669721532057</v>
      </c>
      <c r="F115" s="963">
        <v>6.12</v>
      </c>
      <c r="G115" s="964">
        <v>1782.744481</v>
      </c>
      <c r="H115" s="964">
        <v>4817.8910759999999</v>
      </c>
      <c r="I115" s="965">
        <v>5.704865388315473</v>
      </c>
      <c r="J115" s="964">
        <v>1299.5553259999999</v>
      </c>
      <c r="K115" s="964">
        <v>1539.8645799999999</v>
      </c>
      <c r="L115" s="961"/>
      <c r="M115" s="961"/>
    </row>
    <row r="116" spans="4:13" x14ac:dyDescent="0.25">
      <c r="D116" s="962">
        <v>40877</v>
      </c>
      <c r="E116" s="963">
        <v>5.0896378529007098</v>
      </c>
      <c r="F116" s="963">
        <v>6.4050000000000011</v>
      </c>
      <c r="G116" s="964">
        <v>1792.5444479999999</v>
      </c>
      <c r="H116" s="964">
        <v>4810.110686</v>
      </c>
      <c r="I116" s="965">
        <v>5.8258682585992476</v>
      </c>
      <c r="J116" s="964">
        <v>1367.7534760000001</v>
      </c>
      <c r="K116" s="964">
        <v>1562.062089</v>
      </c>
      <c r="L116" s="961"/>
      <c r="M116" s="961"/>
    </row>
    <row r="117" spans="4:13" x14ac:dyDescent="0.25">
      <c r="D117" s="962">
        <v>40908</v>
      </c>
      <c r="E117" s="963">
        <v>5.2779926882942148</v>
      </c>
      <c r="F117" s="963">
        <v>7.0709523809523818</v>
      </c>
      <c r="G117" s="964">
        <v>1832.8375470000001</v>
      </c>
      <c r="H117" s="964">
        <v>4874.0470720000003</v>
      </c>
      <c r="I117" s="965">
        <v>6.2470136616013363</v>
      </c>
      <c r="J117" s="964">
        <v>1436.06926</v>
      </c>
      <c r="K117" s="964">
        <v>1537.820586</v>
      </c>
      <c r="L117" s="961"/>
      <c r="M117" s="961"/>
    </row>
    <row r="118" spans="4:13" x14ac:dyDescent="0.25">
      <c r="D118" s="962">
        <v>40939</v>
      </c>
      <c r="E118" s="963">
        <v>5.4571183674478227</v>
      </c>
      <c r="F118" s="963">
        <v>7.5422727272727261</v>
      </c>
      <c r="G118" s="964">
        <v>1739.360394</v>
      </c>
      <c r="H118" s="964">
        <v>4812.9629080000004</v>
      </c>
      <c r="I118" s="965">
        <v>6.6169314460620381</v>
      </c>
      <c r="J118" s="964">
        <v>1286.5325319999999</v>
      </c>
      <c r="K118" s="964">
        <v>1486.81979</v>
      </c>
      <c r="L118" s="961"/>
      <c r="M118" s="961"/>
    </row>
    <row r="119" spans="4:13" x14ac:dyDescent="0.25">
      <c r="D119" s="962">
        <v>40968</v>
      </c>
      <c r="E119" s="963">
        <v>5.6177800715306896</v>
      </c>
      <c r="F119" s="963">
        <v>7.42</v>
      </c>
      <c r="G119" s="964">
        <v>1666.426553</v>
      </c>
      <c r="H119" s="964">
        <v>4838.5062750000006</v>
      </c>
      <c r="I119" s="965">
        <v>6.7184061226943834</v>
      </c>
      <c r="J119" s="964">
        <v>1265.2036720000001</v>
      </c>
      <c r="K119" s="964">
        <v>1442.6654880000001</v>
      </c>
      <c r="L119" s="961"/>
      <c r="M119" s="961"/>
    </row>
    <row r="120" spans="4:13" x14ac:dyDescent="0.25">
      <c r="D120" s="962">
        <v>40999</v>
      </c>
      <c r="E120" s="963">
        <v>5.7473325645222966</v>
      </c>
      <c r="F120" s="963">
        <v>7.29</v>
      </c>
      <c r="G120" s="964">
        <v>1653.527601</v>
      </c>
      <c r="H120" s="964">
        <v>4884.0531940000001</v>
      </c>
      <c r="I120" s="965">
        <v>6.7242002852751224</v>
      </c>
      <c r="J120" s="964">
        <v>1245.638886</v>
      </c>
      <c r="K120" s="964">
        <v>1517.9841180000001</v>
      </c>
      <c r="L120" s="961"/>
      <c r="M120" s="961"/>
    </row>
    <row r="121" spans="4:13" x14ac:dyDescent="0.25">
      <c r="D121" s="962">
        <v>41029</v>
      </c>
      <c r="E121" s="963">
        <v>6.0041876534695495</v>
      </c>
      <c r="F121" s="963">
        <v>7.24</v>
      </c>
      <c r="G121" s="964">
        <v>1639.8945330000001</v>
      </c>
      <c r="H121" s="964">
        <v>4905.1630210000012</v>
      </c>
      <c r="I121" s="965">
        <v>6.7722533584428231</v>
      </c>
      <c r="J121" s="964">
        <v>1166.430308</v>
      </c>
      <c r="K121" s="964">
        <v>1511.299655</v>
      </c>
      <c r="L121" s="961"/>
      <c r="M121" s="961"/>
    </row>
    <row r="122" spans="4:13" x14ac:dyDescent="0.25">
      <c r="D122" s="962">
        <v>41060</v>
      </c>
      <c r="E122" s="963">
        <v>6.173492660998952</v>
      </c>
      <c r="F122" s="963">
        <v>7.2076190476190503</v>
      </c>
      <c r="G122" s="964">
        <v>1611.662742</v>
      </c>
      <c r="H122" s="964">
        <v>4925.6306649999997</v>
      </c>
      <c r="I122" s="965">
        <v>6.8029386002645307</v>
      </c>
      <c r="J122" s="964">
        <v>1256.374849</v>
      </c>
      <c r="K122" s="964">
        <v>1542.790567</v>
      </c>
      <c r="L122" s="961"/>
      <c r="M122" s="961"/>
    </row>
    <row r="123" spans="4:13" x14ac:dyDescent="0.25">
      <c r="D123" s="962">
        <v>41090</v>
      </c>
      <c r="E123" s="963">
        <v>6.2322856983907418</v>
      </c>
      <c r="F123" s="963">
        <v>7.1985714285714302</v>
      </c>
      <c r="G123" s="964">
        <v>1629.8294580000002</v>
      </c>
      <c r="H123" s="964">
        <v>4921.530251000001</v>
      </c>
      <c r="I123" s="965">
        <v>6.735404110520661</v>
      </c>
      <c r="J123" s="964">
        <v>1217.1619800000001</v>
      </c>
      <c r="K123" s="964">
        <v>1481.353785</v>
      </c>
      <c r="L123" s="961"/>
      <c r="M123" s="961"/>
    </row>
    <row r="124" spans="4:13" x14ac:dyDescent="0.25">
      <c r="D124" s="962">
        <v>41121</v>
      </c>
      <c r="E124" s="963">
        <v>6.1766048974493852</v>
      </c>
      <c r="F124" s="963">
        <v>7.1936363636363643</v>
      </c>
      <c r="G124" s="964">
        <v>1614.2284059999999</v>
      </c>
      <c r="H124" s="964">
        <v>4908.8655369999997</v>
      </c>
      <c r="I124" s="965">
        <v>6.7461067942543478</v>
      </c>
      <c r="J124" s="964">
        <v>1257.375323</v>
      </c>
      <c r="K124" s="964">
        <v>1496.529853</v>
      </c>
      <c r="L124" s="961"/>
      <c r="M124" s="961"/>
    </row>
    <row r="125" spans="4:13" x14ac:dyDescent="0.25">
      <c r="D125" s="962">
        <v>41152</v>
      </c>
      <c r="E125" s="963">
        <v>6.0900850150173946</v>
      </c>
      <c r="F125" s="963">
        <v>7.1181818181818208</v>
      </c>
      <c r="G125" s="964">
        <v>1601.3993390000001</v>
      </c>
      <c r="H125" s="964">
        <v>4880.5659300000007</v>
      </c>
      <c r="I125" s="965">
        <v>6.6644487481136236</v>
      </c>
      <c r="J125" s="964">
        <v>1264.598295</v>
      </c>
      <c r="K125" s="964">
        <v>1489.699809</v>
      </c>
      <c r="L125" s="961"/>
      <c r="M125" s="961"/>
    </row>
    <row r="126" spans="4:13" x14ac:dyDescent="0.25">
      <c r="D126" s="962">
        <v>41182</v>
      </c>
      <c r="E126" s="963">
        <v>6.0065645233514964</v>
      </c>
      <c r="F126" s="963">
        <v>6.8435000000000006</v>
      </c>
      <c r="G126" s="964">
        <v>1610.986087</v>
      </c>
      <c r="H126" s="964">
        <v>4864.6482689999993</v>
      </c>
      <c r="I126" s="965">
        <v>6.5034627417704423</v>
      </c>
      <c r="J126" s="964">
        <v>1299.1219180000001</v>
      </c>
      <c r="K126" s="964">
        <v>1450.7700380000001</v>
      </c>
      <c r="L126" s="961"/>
      <c r="M126" s="961"/>
    </row>
    <row r="127" spans="4:13" x14ac:dyDescent="0.25">
      <c r="D127" s="962">
        <v>41213</v>
      </c>
      <c r="E127" s="963">
        <v>5.9021582900714789</v>
      </c>
      <c r="F127" s="963">
        <v>6.5627272727272716</v>
      </c>
      <c r="G127" s="964">
        <v>1730.3550209999999</v>
      </c>
      <c r="H127" s="964">
        <v>4875.5596889999997</v>
      </c>
      <c r="I127" s="965">
        <v>6.2275626128003942</v>
      </c>
      <c r="J127" s="964">
        <v>1307.583138</v>
      </c>
      <c r="K127" s="964">
        <v>1492.2194510000002</v>
      </c>
      <c r="L127" s="961"/>
      <c r="M127" s="961"/>
    </row>
    <row r="128" spans="4:13" x14ac:dyDescent="0.25">
      <c r="D128" s="962">
        <v>41243</v>
      </c>
      <c r="E128" s="963">
        <v>5.7811560449032875</v>
      </c>
      <c r="F128" s="963">
        <v>6.24</v>
      </c>
      <c r="G128" s="964">
        <v>1652.282592</v>
      </c>
      <c r="H128" s="964">
        <v>4887.9412389999998</v>
      </c>
      <c r="I128" s="965">
        <v>5.9563876738175017</v>
      </c>
      <c r="J128" s="964">
        <v>1366.8805339999999</v>
      </c>
      <c r="K128" s="964">
        <v>1481.491851</v>
      </c>
      <c r="L128" s="961"/>
      <c r="M128" s="961"/>
    </row>
    <row r="129" spans="4:13" x14ac:dyDescent="0.25">
      <c r="D129" s="962">
        <v>41274</v>
      </c>
      <c r="E129" s="963">
        <v>5.6621915382912276</v>
      </c>
      <c r="F129" s="963">
        <v>5.94</v>
      </c>
      <c r="G129" s="964">
        <v>1693.384996</v>
      </c>
      <c r="H129" s="964">
        <v>4946.7803309999999</v>
      </c>
      <c r="I129" s="965">
        <v>5.5487861878252751</v>
      </c>
      <c r="J129" s="964">
        <v>1428.07431</v>
      </c>
      <c r="K129" s="964">
        <v>1574.884681</v>
      </c>
      <c r="L129" s="961"/>
      <c r="M129" s="961"/>
    </row>
    <row r="130" spans="4:13" x14ac:dyDescent="0.25">
      <c r="D130" s="962">
        <v>41305</v>
      </c>
      <c r="E130" s="963">
        <v>5.5090474037405324</v>
      </c>
      <c r="F130" s="963">
        <v>5.69</v>
      </c>
      <c r="G130" s="964">
        <v>1686.7938530000001</v>
      </c>
      <c r="H130" s="964">
        <v>4998.1344930000005</v>
      </c>
      <c r="I130" s="965">
        <v>5.3601864823226668</v>
      </c>
      <c r="J130" s="964">
        <v>1401.7674300000001</v>
      </c>
      <c r="K130" s="964">
        <v>1564.2650840000001</v>
      </c>
      <c r="L130" s="961"/>
      <c r="M130" s="961"/>
    </row>
    <row r="131" spans="4:13" x14ac:dyDescent="0.25">
      <c r="D131" s="962">
        <v>41333</v>
      </c>
      <c r="E131" s="963">
        <v>5.2510171458127646</v>
      </c>
      <c r="F131" s="963">
        <v>5.44</v>
      </c>
      <c r="G131" s="964">
        <v>1717.6473059999998</v>
      </c>
      <c r="H131" s="964">
        <v>4944.7524630000007</v>
      </c>
      <c r="I131" s="965">
        <v>5.1363964430686684</v>
      </c>
      <c r="J131" s="964">
        <v>1384.6181349999999</v>
      </c>
      <c r="K131" s="964">
        <v>1597.806049</v>
      </c>
      <c r="L131" s="961"/>
      <c r="M131" s="961"/>
    </row>
    <row r="132" spans="4:13" x14ac:dyDescent="0.25">
      <c r="D132" s="962">
        <v>41364</v>
      </c>
      <c r="E132" s="963">
        <v>4.9979799565530802</v>
      </c>
      <c r="F132" s="963">
        <v>5.1100000000000003</v>
      </c>
      <c r="G132" s="964">
        <v>1762.4712499999998</v>
      </c>
      <c r="H132" s="964">
        <v>4889.385123</v>
      </c>
      <c r="I132" s="965">
        <v>4.7306729839395301</v>
      </c>
      <c r="J132" s="964">
        <v>1407.8226360000001</v>
      </c>
      <c r="K132" s="964">
        <v>1642.8298240000001</v>
      </c>
      <c r="L132" s="961"/>
      <c r="M132" s="961"/>
    </row>
    <row r="133" spans="4:13" x14ac:dyDescent="0.25">
      <c r="D133" s="962">
        <v>41394</v>
      </c>
      <c r="E133" s="963">
        <v>4.6346645481104947</v>
      </c>
      <c r="F133" s="963">
        <v>4.8099999999999996</v>
      </c>
      <c r="G133" s="964">
        <v>1790.4790270000001</v>
      </c>
      <c r="H133" s="964">
        <v>4744.8583849999995</v>
      </c>
      <c r="I133" s="965">
        <v>4.6126226006377422</v>
      </c>
      <c r="J133" s="964">
        <v>1499.503827</v>
      </c>
      <c r="K133" s="964">
        <v>1630.4630000000002</v>
      </c>
      <c r="L133" s="961"/>
      <c r="M133" s="961"/>
    </row>
    <row r="134" spans="4:13" x14ac:dyDescent="0.25">
      <c r="D134" s="962">
        <v>41425</v>
      </c>
      <c r="E134" s="963">
        <v>4.3888393902876501</v>
      </c>
      <c r="F134" s="963">
        <v>4.54</v>
      </c>
      <c r="G134" s="964">
        <v>1790.035932</v>
      </c>
      <c r="H134" s="964">
        <v>4637.4908509999996</v>
      </c>
      <c r="I134" s="965">
        <v>4.2741156589512839</v>
      </c>
      <c r="J134" s="964">
        <v>1426.0647260000001</v>
      </c>
      <c r="K134" s="964">
        <v>1638.0238820000002</v>
      </c>
      <c r="L134" s="961"/>
      <c r="M134" s="961"/>
    </row>
    <row r="135" spans="4:13" x14ac:dyDescent="0.25">
      <c r="D135" s="962">
        <v>41455</v>
      </c>
      <c r="E135" s="963">
        <v>4.1557254212747097</v>
      </c>
      <c r="F135" s="963">
        <v>4.3600000000000003</v>
      </c>
      <c r="G135" s="964">
        <v>1833.091019</v>
      </c>
      <c r="H135" s="964">
        <v>4564.4755660000001</v>
      </c>
      <c r="I135" s="965">
        <v>4.046082758126941</v>
      </c>
      <c r="J135" s="964">
        <v>1498.9971459999999</v>
      </c>
      <c r="K135" s="964">
        <v>1571.997644</v>
      </c>
      <c r="L135" s="961"/>
      <c r="M135" s="961"/>
    </row>
    <row r="136" spans="4:13" x14ac:dyDescent="0.25">
      <c r="D136" s="962">
        <v>41486</v>
      </c>
      <c r="E136" s="963">
        <v>3.7847830977155876</v>
      </c>
      <c r="F136" s="963">
        <v>4.13</v>
      </c>
      <c r="G136" s="964">
        <v>1804.5866000000001</v>
      </c>
      <c r="H136" s="964">
        <v>4413.7134109999997</v>
      </c>
      <c r="I136" s="965">
        <v>3.7603857883286191</v>
      </c>
      <c r="J136" s="964">
        <v>1512.0503209999999</v>
      </c>
      <c r="K136" s="964">
        <v>1561.150165</v>
      </c>
      <c r="L136" s="961"/>
      <c r="M136" s="961"/>
    </row>
    <row r="137" spans="4:13" x14ac:dyDescent="0.25">
      <c r="D137" s="962">
        <v>41517</v>
      </c>
      <c r="E137" s="963">
        <v>3.675278926871445</v>
      </c>
      <c r="F137" s="963">
        <v>3.92</v>
      </c>
      <c r="G137" s="964">
        <v>1824.1509919999999</v>
      </c>
      <c r="H137" s="964">
        <v>4303.6023670000004</v>
      </c>
      <c r="I137" s="965">
        <v>3.5706794372934265</v>
      </c>
      <c r="J137" s="964">
        <v>1613.182444</v>
      </c>
      <c r="K137" s="964">
        <v>1629.1912269999998</v>
      </c>
      <c r="L137" s="961"/>
      <c r="M137" s="961"/>
    </row>
    <row r="138" spans="4:13" x14ac:dyDescent="0.25">
      <c r="D138" s="962">
        <v>41547</v>
      </c>
      <c r="E138" s="963">
        <v>3.4321013080166152</v>
      </c>
      <c r="F138" s="963">
        <v>3.72</v>
      </c>
      <c r="G138" s="964">
        <v>1822.8959930000001</v>
      </c>
      <c r="H138" s="964">
        <v>4170.8088399999997</v>
      </c>
      <c r="I138" s="965">
        <v>3.3593108647655399</v>
      </c>
      <c r="J138" s="964">
        <v>1632.2928179999999</v>
      </c>
      <c r="K138" s="964">
        <v>1433.9969619999999</v>
      </c>
      <c r="L138" s="961"/>
      <c r="M138" s="961"/>
    </row>
    <row r="139" spans="4:13" x14ac:dyDescent="0.25">
      <c r="D139" s="962">
        <v>41578</v>
      </c>
      <c r="E139" s="963">
        <v>3.2431768743695413</v>
      </c>
      <c r="F139" s="963">
        <v>3.5309523809523804</v>
      </c>
      <c r="G139" s="964">
        <v>1905.019851</v>
      </c>
      <c r="H139" s="964">
        <v>4074.5699459999996</v>
      </c>
      <c r="I139" s="965">
        <v>3.1686917026929127</v>
      </c>
      <c r="J139" s="964">
        <v>1557.176866</v>
      </c>
      <c r="K139" s="964">
        <v>1597.6727100000001</v>
      </c>
      <c r="L139" s="961"/>
      <c r="M139" s="961"/>
    </row>
    <row r="140" spans="4:13" x14ac:dyDescent="0.25">
      <c r="D140" s="962">
        <v>41608</v>
      </c>
      <c r="E140" s="963">
        <v>3.0658916754838699</v>
      </c>
      <c r="F140" s="963">
        <v>3.3257142857142865</v>
      </c>
      <c r="G140" s="964">
        <v>1922.63282</v>
      </c>
      <c r="H140" s="964">
        <v>4034.1299089999998</v>
      </c>
      <c r="I140" s="965">
        <v>2.9627064800454104</v>
      </c>
      <c r="J140" s="964">
        <v>1701.246122</v>
      </c>
      <c r="K140" s="964">
        <v>1557.143339</v>
      </c>
      <c r="L140" s="961"/>
      <c r="M140" s="961"/>
    </row>
    <row r="141" spans="4:13" x14ac:dyDescent="0.25">
      <c r="D141" s="962">
        <v>41639</v>
      </c>
      <c r="E141" s="963">
        <v>2.8701137144075988</v>
      </c>
      <c r="F141" s="963">
        <v>3.114761904761906</v>
      </c>
      <c r="G141" s="964">
        <v>2022.5265750000001</v>
      </c>
      <c r="H141" s="964">
        <v>4023.3262359999999</v>
      </c>
      <c r="I141" s="965">
        <v>2.6669116359926952</v>
      </c>
      <c r="J141" s="964">
        <v>1870.2151550000001</v>
      </c>
      <c r="K141" s="964">
        <v>1519.900453</v>
      </c>
      <c r="L141" s="961"/>
      <c r="M141" s="961"/>
    </row>
    <row r="142" spans="4:13" x14ac:dyDescent="0.25">
      <c r="D142" s="962">
        <v>41670</v>
      </c>
      <c r="E142" s="963">
        <v>2.6731053289637767</v>
      </c>
      <c r="F142" s="963">
        <v>2.9240909090909097</v>
      </c>
      <c r="G142" s="964">
        <v>2033.4996149999999</v>
      </c>
      <c r="H142" s="964">
        <v>3961.6396609999997</v>
      </c>
      <c r="I142" s="965">
        <v>2.530762731088565</v>
      </c>
      <c r="J142" s="964">
        <v>1685.6607730000001</v>
      </c>
      <c r="K142" s="964">
        <v>1558.4028289999999</v>
      </c>
      <c r="L142" s="961"/>
      <c r="M142" s="961"/>
    </row>
    <row r="143" spans="4:13" x14ac:dyDescent="0.25">
      <c r="D143" s="962">
        <v>41698</v>
      </c>
      <c r="E143" s="963">
        <v>2.4812899040086704</v>
      </c>
      <c r="F143" s="963">
        <v>2.8081818181818186</v>
      </c>
      <c r="G143" s="964">
        <v>2085.7980500000003</v>
      </c>
      <c r="H143" s="964">
        <v>3912.5175479999998</v>
      </c>
      <c r="I143" s="965">
        <v>2.3868403949258084</v>
      </c>
      <c r="J143" s="964">
        <v>1747.4004749999999</v>
      </c>
      <c r="K143" s="964">
        <v>1568.192965</v>
      </c>
      <c r="L143" s="961"/>
      <c r="M143" s="961"/>
    </row>
    <row r="144" spans="4:13" x14ac:dyDescent="0.25">
      <c r="D144" s="962">
        <v>41729</v>
      </c>
      <c r="E144" s="963">
        <v>2.3249669185524482</v>
      </c>
      <c r="F144" s="963">
        <v>2.7336363636363643</v>
      </c>
      <c r="G144" s="964">
        <v>2085.7291829999999</v>
      </c>
      <c r="H144" s="964">
        <v>3801.2131210000002</v>
      </c>
      <c r="I144" s="965">
        <v>2.2644451621821138</v>
      </c>
      <c r="J144" s="964">
        <v>1765.621169</v>
      </c>
      <c r="K144" s="964">
        <v>1531.0393370000002</v>
      </c>
      <c r="L144" s="961"/>
      <c r="M144" s="961"/>
    </row>
    <row r="145" spans="4:13" x14ac:dyDescent="0.25">
      <c r="D145" s="962">
        <v>41759</v>
      </c>
      <c r="E145" s="963">
        <v>2.2116921866151107</v>
      </c>
      <c r="F145" s="963">
        <v>2.6559090909090903</v>
      </c>
      <c r="G145" s="964">
        <v>2251.6810140000002</v>
      </c>
      <c r="H145" s="964">
        <v>3719.2894360000005</v>
      </c>
      <c r="I145" s="965">
        <v>2.2019898019203854</v>
      </c>
      <c r="J145" s="964">
        <v>1739.9600640000001</v>
      </c>
      <c r="K145" s="964">
        <v>1567.552919</v>
      </c>
      <c r="L145" s="961"/>
      <c r="M145" s="961"/>
    </row>
    <row r="146" spans="4:13" x14ac:dyDescent="0.25">
      <c r="D146" s="962">
        <v>41790</v>
      </c>
      <c r="E146" s="963">
        <v>2.1297292803534709</v>
      </c>
      <c r="F146" s="963">
        <v>2.5327272727272727</v>
      </c>
      <c r="G146" s="964">
        <v>2147.7890230000003</v>
      </c>
      <c r="H146" s="964">
        <v>3654.5999049999996</v>
      </c>
      <c r="I146" s="965">
        <v>2.1020381914095112</v>
      </c>
      <c r="J146" s="964">
        <v>1712.6694649999999</v>
      </c>
      <c r="K146" s="964">
        <v>1503.6414360000001</v>
      </c>
      <c r="L146" s="961"/>
      <c r="M146" s="961"/>
    </row>
    <row r="147" spans="4:13" x14ac:dyDescent="0.25">
      <c r="D147" s="962">
        <v>41820</v>
      </c>
      <c r="E147" s="963">
        <v>2.0431806287378507</v>
      </c>
      <c r="F147" s="963">
        <v>2.4209090909090913</v>
      </c>
      <c r="G147" s="964">
        <v>2205.7980510000002</v>
      </c>
      <c r="H147" s="964">
        <v>3604.6807330000001</v>
      </c>
      <c r="I147" s="965">
        <v>1.9801806385934035</v>
      </c>
      <c r="J147" s="964">
        <v>1849.722802</v>
      </c>
      <c r="K147" s="964">
        <v>1341.0604539999999</v>
      </c>
      <c r="L147" s="961"/>
      <c r="M147" s="961"/>
    </row>
    <row r="148" spans="4:13" x14ac:dyDescent="0.25">
      <c r="D148" s="962">
        <v>41851</v>
      </c>
      <c r="E148" s="963">
        <v>1.9377584151737208</v>
      </c>
      <c r="F148" s="963">
        <v>2.2604545454545457</v>
      </c>
      <c r="G148" s="964">
        <v>2235.9098550000003</v>
      </c>
      <c r="H148" s="964">
        <v>3526.6525070000002</v>
      </c>
      <c r="I148" s="965">
        <v>1.8306311949250875</v>
      </c>
      <c r="J148" s="964">
        <v>1843.280434</v>
      </c>
      <c r="K148" s="964">
        <v>1421.3349600000001</v>
      </c>
      <c r="L148" s="961"/>
      <c r="M148" s="961"/>
    </row>
    <row r="149" spans="4:13" x14ac:dyDescent="0.25">
      <c r="D149" s="962">
        <v>41882</v>
      </c>
      <c r="E149" s="963">
        <v>1.8511245088708514</v>
      </c>
      <c r="F149" s="963">
        <v>2.1445454545454545</v>
      </c>
      <c r="G149" s="964">
        <v>2285.4359100000001</v>
      </c>
      <c r="H149" s="964">
        <v>3512.9007750000001</v>
      </c>
      <c r="I149" s="965">
        <v>1.732288762442783</v>
      </c>
      <c r="J149" s="964">
        <v>1932.2786309999999</v>
      </c>
      <c r="K149" s="964">
        <v>1494.7304670000001</v>
      </c>
      <c r="L149" s="961"/>
      <c r="M149" s="961"/>
    </row>
    <row r="150" spans="4:13" x14ac:dyDescent="0.25">
      <c r="D150" s="962">
        <v>41912</v>
      </c>
      <c r="E150" s="963">
        <v>1.7981677411926211</v>
      </c>
      <c r="F150" s="963">
        <v>2.1054545454545464</v>
      </c>
      <c r="G150" s="964">
        <v>2282.6345779999997</v>
      </c>
      <c r="H150" s="964">
        <v>3464.173632</v>
      </c>
      <c r="I150" s="965">
        <v>1.6515073922702712</v>
      </c>
      <c r="J150" s="964">
        <v>1909.2823089999999</v>
      </c>
      <c r="K150" s="964">
        <v>1452.6488739999998</v>
      </c>
      <c r="L150" s="961"/>
      <c r="M150" s="961"/>
    </row>
    <row r="151" spans="4:13" x14ac:dyDescent="0.25">
      <c r="D151" s="962">
        <v>41943</v>
      </c>
      <c r="E151" s="963">
        <v>1.7337598789141808</v>
      </c>
      <c r="F151" s="963">
        <v>2.0977272727272736</v>
      </c>
      <c r="G151" s="964">
        <v>2366.7665299999999</v>
      </c>
      <c r="H151" s="964">
        <v>3422.9339820000005</v>
      </c>
      <c r="I151" s="965">
        <v>1.600072668284046</v>
      </c>
      <c r="J151" s="964">
        <v>1925.898091</v>
      </c>
      <c r="K151" s="964">
        <v>1409.5659130000001</v>
      </c>
      <c r="L151" s="961"/>
      <c r="M151" s="961"/>
    </row>
    <row r="152" spans="4:13" x14ac:dyDescent="0.25">
      <c r="D152" s="962">
        <v>41973</v>
      </c>
      <c r="E152" s="963">
        <v>1.7079814425923028</v>
      </c>
      <c r="F152" s="963">
        <v>2.100000000000001</v>
      </c>
      <c r="G152" s="964">
        <v>2406.5118070000003</v>
      </c>
      <c r="H152" s="964">
        <v>3392.7424700000001</v>
      </c>
      <c r="I152" s="965">
        <v>1.600296358968307</v>
      </c>
      <c r="J152" s="964">
        <v>1989.6287589999999</v>
      </c>
      <c r="K152" s="964">
        <v>1417.3828799999999</v>
      </c>
      <c r="L152" s="961"/>
      <c r="M152" s="961"/>
    </row>
    <row r="153" spans="4:13" x14ac:dyDescent="0.25">
      <c r="D153" s="962">
        <v>42004</v>
      </c>
      <c r="E153" s="963">
        <v>1.6773254069741086</v>
      </c>
      <c r="F153" s="963">
        <v>2.100000000000001</v>
      </c>
      <c r="G153" s="964">
        <v>2570.7883179999999</v>
      </c>
      <c r="H153" s="964">
        <v>3406.3309559999998</v>
      </c>
      <c r="I153" s="965">
        <v>1.5147832703598259</v>
      </c>
      <c r="J153" s="964">
        <v>2179.5925430000002</v>
      </c>
      <c r="K153" s="964">
        <v>1488.7319989999999</v>
      </c>
      <c r="L153" s="961"/>
      <c r="M153" s="961"/>
    </row>
    <row r="154" spans="4:13" x14ac:dyDescent="0.25">
      <c r="D154" s="962">
        <v>42035</v>
      </c>
      <c r="E154" s="963">
        <v>1.6686845546592024</v>
      </c>
      <c r="F154" s="963">
        <v>2.1000000000000005</v>
      </c>
      <c r="G154" s="964">
        <v>2474.6881679999997</v>
      </c>
      <c r="H154" s="964">
        <v>3409.6851899999997</v>
      </c>
      <c r="I154" s="965">
        <v>1.5903358073048448</v>
      </c>
      <c r="J154" s="964">
        <v>2106.2129260000002</v>
      </c>
      <c r="K154" s="964">
        <v>1461.766877</v>
      </c>
      <c r="L154" s="961"/>
      <c r="M154" s="961"/>
    </row>
    <row r="155" spans="4:13" x14ac:dyDescent="0.25">
      <c r="D155" s="962">
        <v>42063</v>
      </c>
      <c r="E155" s="963">
        <v>1.6496137367712858</v>
      </c>
      <c r="F155" s="963">
        <v>2.1000000000000005</v>
      </c>
      <c r="G155" s="964">
        <v>2546.8555259999998</v>
      </c>
      <c r="H155" s="964">
        <v>3365.3930599999994</v>
      </c>
      <c r="I155" s="965">
        <v>1.5746381621048056</v>
      </c>
      <c r="J155" s="964">
        <v>2019.920063</v>
      </c>
      <c r="K155" s="964">
        <v>1520.9097929999998</v>
      </c>
      <c r="L155" s="961"/>
      <c r="M155" s="961"/>
    </row>
    <row r="156" spans="4:13" x14ac:dyDescent="0.25">
      <c r="D156" s="962">
        <v>42094</v>
      </c>
      <c r="E156" s="963">
        <v>1.6144249280392393</v>
      </c>
      <c r="F156" s="963">
        <v>2.0128571428571425</v>
      </c>
      <c r="G156" s="964">
        <v>2576.7214979999999</v>
      </c>
      <c r="H156" s="964">
        <v>3261.4536250000001</v>
      </c>
      <c r="I156" s="965">
        <v>1.4802708658358952</v>
      </c>
      <c r="J156" s="964">
        <v>2040.170558</v>
      </c>
      <c r="K156" s="964">
        <v>1368.0210069999998</v>
      </c>
      <c r="L156" s="961"/>
      <c r="M156" s="961"/>
    </row>
    <row r="157" spans="4:13" x14ac:dyDescent="0.25">
      <c r="D157" s="962">
        <v>42124</v>
      </c>
      <c r="E157" s="963">
        <v>1.5490384937223498</v>
      </c>
      <c r="F157" s="963">
        <v>1.8019047619047621</v>
      </c>
      <c r="G157" s="964">
        <v>2704.8345140000001</v>
      </c>
      <c r="H157" s="964">
        <v>3208.1945799999999</v>
      </c>
      <c r="I157" s="965">
        <v>1.3916586362222312</v>
      </c>
      <c r="J157" s="964">
        <v>2078.9695470000001</v>
      </c>
      <c r="K157" s="964">
        <v>1340.9819770000001</v>
      </c>
      <c r="L157" s="961"/>
      <c r="M157" s="961"/>
    </row>
    <row r="158" spans="4:13" x14ac:dyDescent="0.25">
      <c r="D158" s="962">
        <v>42155</v>
      </c>
      <c r="E158" s="963">
        <v>1.470492207668056</v>
      </c>
      <c r="F158" s="963">
        <v>1.6723809523809523</v>
      </c>
      <c r="G158" s="964">
        <v>2691.8086560000002</v>
      </c>
      <c r="H158" s="964">
        <v>3163.4299819999997</v>
      </c>
      <c r="I158" s="965">
        <v>1.337442063395772</v>
      </c>
      <c r="J158" s="964">
        <v>2160.8541519999999</v>
      </c>
      <c r="K158" s="964">
        <v>1430.6262630000001</v>
      </c>
      <c r="L158" s="961"/>
      <c r="M158" s="961"/>
    </row>
    <row r="159" spans="4:13" x14ac:dyDescent="0.25">
      <c r="D159" s="962">
        <v>42185</v>
      </c>
      <c r="E159" s="963">
        <v>1.3774196081628385</v>
      </c>
      <c r="F159" s="963">
        <v>1.4861904761904765</v>
      </c>
      <c r="G159" s="964">
        <v>2737.0350859999999</v>
      </c>
      <c r="H159" s="964">
        <v>3109.9359999999997</v>
      </c>
      <c r="I159" s="965">
        <v>1.1529998271399662</v>
      </c>
      <c r="J159" s="964">
        <v>2262.9846950000001</v>
      </c>
      <c r="K159" s="964">
        <v>1292.547194</v>
      </c>
      <c r="L159" s="961"/>
      <c r="M159" s="961"/>
    </row>
    <row r="160" spans="4:13" x14ac:dyDescent="0.25">
      <c r="D160" s="962">
        <v>42216</v>
      </c>
      <c r="E160" s="963">
        <v>1.3020330691744555</v>
      </c>
      <c r="F160" s="963">
        <v>1.3876190476190475</v>
      </c>
      <c r="G160" s="964">
        <v>2778.4348730000002</v>
      </c>
      <c r="H160" s="964">
        <v>3073.5258519999998</v>
      </c>
      <c r="I160" s="965">
        <v>1.0701880253298348</v>
      </c>
      <c r="J160" s="964">
        <v>2254.7706170000001</v>
      </c>
      <c r="K160" s="964">
        <v>1341.628588</v>
      </c>
      <c r="L160" s="961"/>
      <c r="M160" s="961"/>
    </row>
    <row r="161" spans="4:13" x14ac:dyDescent="0.25">
      <c r="D161" s="962">
        <v>42247</v>
      </c>
      <c r="E161" s="963">
        <v>1.2498212430135105</v>
      </c>
      <c r="F161" s="963">
        <v>1.3599999999999997</v>
      </c>
      <c r="G161" s="964">
        <v>2833.8877899999998</v>
      </c>
      <c r="H161" s="964">
        <v>3005.3878250000002</v>
      </c>
      <c r="I161" s="965">
        <v>1.0103323694717796</v>
      </c>
      <c r="J161" s="964">
        <v>2423.4275269999998</v>
      </c>
      <c r="K161" s="964">
        <v>1314.0559780000001</v>
      </c>
      <c r="L161" s="961"/>
      <c r="M161" s="961"/>
    </row>
    <row r="162" spans="4:13" x14ac:dyDescent="0.25">
      <c r="D162" s="962">
        <v>42277</v>
      </c>
      <c r="E162" s="963">
        <v>1.2146749090741333</v>
      </c>
      <c r="F162" s="963">
        <v>1.358095238095238</v>
      </c>
      <c r="G162" s="964">
        <v>2836.7159080000001</v>
      </c>
      <c r="H162" s="964">
        <v>2938.2906349999998</v>
      </c>
      <c r="I162" s="965">
        <v>1.0182539599518505</v>
      </c>
      <c r="J162" s="964">
        <v>2351.2403859999999</v>
      </c>
      <c r="K162" s="964">
        <v>1327.555411</v>
      </c>
      <c r="L162" s="961"/>
      <c r="M162" s="961"/>
    </row>
    <row r="163" spans="4:13" x14ac:dyDescent="0.25">
      <c r="D163" s="962">
        <v>42308</v>
      </c>
      <c r="E163" s="963">
        <v>1.1816008768850059</v>
      </c>
      <c r="F163" s="963">
        <v>1.3500000000000005</v>
      </c>
      <c r="G163" s="964">
        <v>2883.9756820000002</v>
      </c>
      <c r="H163" s="964">
        <v>2926.1655559999999</v>
      </c>
      <c r="I163" s="965">
        <v>0.98003526961154674</v>
      </c>
      <c r="J163" s="964">
        <v>2364.3748930000002</v>
      </c>
      <c r="K163" s="964">
        <v>1380.5123590000001</v>
      </c>
      <c r="L163" s="961"/>
      <c r="M163" s="961"/>
    </row>
    <row r="164" spans="4:13" x14ac:dyDescent="0.25">
      <c r="D164" s="962">
        <v>42338</v>
      </c>
      <c r="E164" s="963">
        <v>1.1794954643611855</v>
      </c>
      <c r="F164" s="963">
        <v>1.3500000000000005</v>
      </c>
      <c r="G164" s="964">
        <v>2972.4999379999999</v>
      </c>
      <c r="H164" s="964">
        <v>2914.7566980000001</v>
      </c>
      <c r="I164" s="965">
        <v>0.91940894273474405</v>
      </c>
      <c r="J164" s="964">
        <v>2649.6438699999999</v>
      </c>
      <c r="K164" s="964">
        <v>1389.5140489999999</v>
      </c>
      <c r="L164" s="961"/>
      <c r="M164" s="961"/>
    </row>
    <row r="165" spans="4:13" x14ac:dyDescent="0.25">
      <c r="D165" s="962">
        <v>42369</v>
      </c>
      <c r="E165" s="963">
        <v>1.1500373021026722</v>
      </c>
      <c r="F165" s="963">
        <v>1.3500000000000005</v>
      </c>
      <c r="G165" s="964">
        <v>3198.5717749999999</v>
      </c>
      <c r="H165" s="964">
        <v>2847.7015840000004</v>
      </c>
      <c r="I165" s="965">
        <v>0.89523211827556815</v>
      </c>
      <c r="J165" s="964">
        <v>2914.6064190000002</v>
      </c>
      <c r="K165" s="964">
        <v>1387.240366</v>
      </c>
      <c r="L165" s="961"/>
      <c r="M165" s="961"/>
    </row>
    <row r="166" spans="4:13" x14ac:dyDescent="0.25">
      <c r="D166" s="962">
        <v>42400</v>
      </c>
      <c r="E166" s="963">
        <v>1.1648688941074052</v>
      </c>
      <c r="F166" s="963">
        <v>1.3500000000000005</v>
      </c>
      <c r="G166" s="964">
        <v>3091.3839840000001</v>
      </c>
      <c r="H166" s="964">
        <v>2797.4098639999997</v>
      </c>
      <c r="I166" s="965">
        <v>0.97565504317092844</v>
      </c>
      <c r="J166" s="964">
        <v>2579.9499999999998</v>
      </c>
      <c r="K166" s="964">
        <v>1471.1527209999999</v>
      </c>
      <c r="L166" s="961"/>
      <c r="M166" s="961"/>
    </row>
    <row r="167" spans="4:13" x14ac:dyDescent="0.25">
      <c r="D167" s="962">
        <v>42429</v>
      </c>
      <c r="E167" s="963">
        <v>1.1327031991946377</v>
      </c>
      <c r="F167" s="963">
        <v>1.3500000000000005</v>
      </c>
      <c r="G167" s="964">
        <v>3106.138629</v>
      </c>
      <c r="H167" s="964">
        <v>2748.8602719999999</v>
      </c>
      <c r="I167" s="965">
        <v>0.8987565188419252</v>
      </c>
      <c r="J167" s="964">
        <v>2541.6499079999999</v>
      </c>
      <c r="K167" s="964">
        <v>1378.6618190000002</v>
      </c>
      <c r="L167" s="961"/>
      <c r="M167" s="961"/>
    </row>
    <row r="168" spans="4:13" x14ac:dyDescent="0.25">
      <c r="D168" s="962">
        <v>42460</v>
      </c>
      <c r="E168" s="963">
        <v>1.0933974277903933</v>
      </c>
      <c r="F168" s="963">
        <v>1.3</v>
      </c>
      <c r="G168" s="964">
        <v>3149.883237</v>
      </c>
      <c r="H168" s="964">
        <v>2707.7924050000001</v>
      </c>
      <c r="I168" s="965">
        <v>0.93210949789587971</v>
      </c>
      <c r="J168" s="964">
        <v>2573.6773840000001</v>
      </c>
      <c r="K168" s="964">
        <v>1355.5155589999999</v>
      </c>
      <c r="L168" s="961"/>
      <c r="M168" s="961"/>
    </row>
    <row r="169" spans="4:13" x14ac:dyDescent="0.25">
      <c r="D169" s="962">
        <v>42490</v>
      </c>
      <c r="E169" s="963">
        <v>1.049643483898639</v>
      </c>
      <c r="F169" s="963">
        <v>1.17</v>
      </c>
      <c r="G169" s="964">
        <v>3190.8729019999996</v>
      </c>
      <c r="H169" s="964">
        <v>2642.6414420000001</v>
      </c>
      <c r="I169" s="965">
        <v>0.84493934843424068</v>
      </c>
      <c r="J169" s="964">
        <v>2506.1993649999999</v>
      </c>
      <c r="K169" s="964">
        <v>1336.84502</v>
      </c>
      <c r="L169" s="961"/>
      <c r="M169" s="961"/>
    </row>
    <row r="170" spans="4:13" x14ac:dyDescent="0.25">
      <c r="D170" s="962">
        <v>42521</v>
      </c>
      <c r="E170" s="963">
        <v>1.0011899938942996</v>
      </c>
      <c r="F170" s="963">
        <v>1.07</v>
      </c>
      <c r="G170" s="964">
        <v>3255.3314800000003</v>
      </c>
      <c r="H170" s="964">
        <v>2592.3138210000002</v>
      </c>
      <c r="I170" s="965">
        <v>0.77286195844098626</v>
      </c>
      <c r="J170" s="964">
        <v>2693.6866300000002</v>
      </c>
      <c r="K170" s="964">
        <v>1258.1862719999999</v>
      </c>
      <c r="L170" s="961"/>
      <c r="M170" s="961"/>
    </row>
    <row r="171" spans="4:13" x14ac:dyDescent="0.25">
      <c r="D171" s="962">
        <v>42551</v>
      </c>
      <c r="E171" s="963">
        <v>0.96435985702951432</v>
      </c>
      <c r="F171" s="963">
        <v>1.01</v>
      </c>
      <c r="G171" s="964">
        <v>3382.6668279999999</v>
      </c>
      <c r="H171" s="964">
        <v>2551.8822970000001</v>
      </c>
      <c r="I171" s="965">
        <v>0.69131284398656723</v>
      </c>
      <c r="J171" s="964">
        <v>2754.6101680000002</v>
      </c>
      <c r="K171" s="964">
        <v>1206.5032499999998</v>
      </c>
      <c r="L171" s="961"/>
      <c r="M171" s="961"/>
    </row>
    <row r="172" spans="4:13" x14ac:dyDescent="0.25">
      <c r="D172" s="962">
        <v>42582</v>
      </c>
      <c r="E172" s="963">
        <v>0.93316594257060836</v>
      </c>
      <c r="F172" s="963">
        <v>0.97</v>
      </c>
      <c r="G172" s="964">
        <v>3408.2170390000001</v>
      </c>
      <c r="H172" s="964">
        <v>2521.81637</v>
      </c>
      <c r="I172" s="965">
        <v>0.66471741756247527</v>
      </c>
      <c r="J172" s="964">
        <v>2738.846751</v>
      </c>
      <c r="K172" s="964">
        <v>1245.4366480000001</v>
      </c>
      <c r="L172" s="961"/>
      <c r="M172" s="961"/>
    </row>
    <row r="173" spans="4:13" x14ac:dyDescent="0.25">
      <c r="D173" s="962">
        <v>42613</v>
      </c>
      <c r="E173" s="963">
        <v>0.90887450808166315</v>
      </c>
      <c r="F173" s="963">
        <v>0.88</v>
      </c>
      <c r="G173" s="964">
        <v>3404.5180359999999</v>
      </c>
      <c r="H173" s="964">
        <v>2475.6233229999998</v>
      </c>
      <c r="I173" s="965">
        <v>0.6030611145479492</v>
      </c>
      <c r="J173" s="964">
        <v>2781.4622829999998</v>
      </c>
      <c r="K173" s="964">
        <v>1190.205657</v>
      </c>
      <c r="L173" s="961"/>
      <c r="M173" s="961"/>
    </row>
    <row r="174" spans="4:13" x14ac:dyDescent="0.25">
      <c r="D174" s="962">
        <v>42643</v>
      </c>
      <c r="E174" s="963">
        <v>0.89291704365007796</v>
      </c>
      <c r="F174" s="963">
        <v>0.88</v>
      </c>
      <c r="G174" s="964">
        <v>3379.6601909999999</v>
      </c>
      <c r="H174" s="964">
        <v>2437.065924</v>
      </c>
      <c r="I174" s="965">
        <v>0.6430444719409697</v>
      </c>
      <c r="J174" s="964">
        <v>2714.2295330000002</v>
      </c>
      <c r="K174" s="964">
        <v>1141.855421</v>
      </c>
      <c r="L174" s="961"/>
      <c r="M174" s="961"/>
    </row>
    <row r="175" spans="4:13" x14ac:dyDescent="0.25">
      <c r="D175" s="962">
        <v>42674</v>
      </c>
      <c r="E175" s="963">
        <v>0.87503783924149692</v>
      </c>
      <c r="F175" s="963">
        <v>0.84190476190476204</v>
      </c>
      <c r="G175" s="964">
        <v>3484.305308</v>
      </c>
      <c r="H175" s="964">
        <v>2414.8535080000001</v>
      </c>
      <c r="I175" s="965">
        <v>0.58691517620308997</v>
      </c>
      <c r="J175" s="964">
        <v>2754.7343980000001</v>
      </c>
      <c r="K175" s="964">
        <v>1146.547104</v>
      </c>
      <c r="L175" s="961"/>
      <c r="M175" s="961"/>
    </row>
    <row r="176" spans="4:13" x14ac:dyDescent="0.25">
      <c r="D176" s="962">
        <v>42704</v>
      </c>
      <c r="E176" s="963">
        <v>0.87325328287417181</v>
      </c>
      <c r="F176" s="963">
        <v>0.68238095238095242</v>
      </c>
      <c r="G176" s="964">
        <v>3594.296202</v>
      </c>
      <c r="H176" s="964">
        <v>2409.4717529999998</v>
      </c>
      <c r="I176" s="965">
        <v>0.52476798469828179</v>
      </c>
      <c r="J176" s="964">
        <v>3022.696657</v>
      </c>
      <c r="K176" s="964">
        <v>1204.439869</v>
      </c>
      <c r="L176" s="961"/>
      <c r="M176" s="961"/>
    </row>
    <row r="177" spans="4:13" x14ac:dyDescent="0.25">
      <c r="D177" s="962">
        <v>42735</v>
      </c>
      <c r="E177" s="963">
        <v>0.85152997352687698</v>
      </c>
      <c r="F177" s="963">
        <v>0.40952380952380935</v>
      </c>
      <c r="G177" s="964">
        <v>3809.80058947</v>
      </c>
      <c r="H177" s="964">
        <v>2420.664007676</v>
      </c>
      <c r="I177" s="965">
        <v>0.40651151931907503</v>
      </c>
      <c r="J177" s="964">
        <v>3470.4683961350001</v>
      </c>
      <c r="K177" s="964">
        <v>1131.2006514710001</v>
      </c>
      <c r="L177" s="961"/>
      <c r="M177" s="961"/>
    </row>
    <row r="178" spans="4:13" x14ac:dyDescent="0.25">
      <c r="D178" s="962">
        <v>42766</v>
      </c>
      <c r="E178" s="963">
        <v>0.78142518566042329</v>
      </c>
      <c r="F178" s="963">
        <v>0.30090909090909085</v>
      </c>
      <c r="G178" s="964">
        <v>3751.267565093</v>
      </c>
      <c r="H178" s="964">
        <v>2379.1143710430001</v>
      </c>
      <c r="I178" s="965">
        <v>0.34850102337448335</v>
      </c>
      <c r="J178" s="964">
        <v>3406.8696235930001</v>
      </c>
      <c r="K178" s="964">
        <v>935.05098741300003</v>
      </c>
      <c r="L178" s="961"/>
      <c r="M178" s="961"/>
    </row>
    <row r="179" spans="4:13" x14ac:dyDescent="0.25">
      <c r="D179" s="962">
        <v>42794</v>
      </c>
      <c r="E179" s="963">
        <v>0.78792649449016861</v>
      </c>
      <c r="F179" s="963">
        <v>0.2415000000000001</v>
      </c>
      <c r="G179" s="964">
        <v>3803.5223721570001</v>
      </c>
      <c r="H179" s="964">
        <v>2343.8678725400005</v>
      </c>
      <c r="I179" s="965">
        <v>0.34841078389317093</v>
      </c>
      <c r="J179" s="964">
        <v>3370.7625634689998</v>
      </c>
      <c r="K179" s="964">
        <v>899.05729853799994</v>
      </c>
      <c r="L179" s="961"/>
      <c r="M179" s="961"/>
    </row>
    <row r="180" spans="4:13" x14ac:dyDescent="0.25">
      <c r="D180" s="962">
        <v>42825</v>
      </c>
      <c r="E180" s="963">
        <v>0.7748170696445652</v>
      </c>
      <c r="F180" s="963">
        <v>0.22000000000000003</v>
      </c>
      <c r="G180" s="964">
        <v>3845.7281932999999</v>
      </c>
      <c r="H180" s="964">
        <v>2319.028586422</v>
      </c>
      <c r="I180" s="965">
        <v>0.33801906065552184</v>
      </c>
      <c r="J180" s="964">
        <v>3414.0933106500001</v>
      </c>
      <c r="K180" s="964">
        <v>940.53423189399996</v>
      </c>
      <c r="L180" s="961"/>
      <c r="M180" s="961"/>
    </row>
    <row r="181" spans="4:13" x14ac:dyDescent="0.25">
      <c r="D181" s="962">
        <v>42855</v>
      </c>
      <c r="E181" s="963">
        <v>0.77648375642482603</v>
      </c>
      <c r="F181" s="963">
        <v>0.19850000000000001</v>
      </c>
      <c r="G181" s="964">
        <v>3942.6539430090002</v>
      </c>
      <c r="H181" s="964">
        <v>2300.6550942529998</v>
      </c>
      <c r="I181" s="965">
        <v>0.34248803926517507</v>
      </c>
      <c r="J181" s="964">
        <v>3556.2089764500001</v>
      </c>
      <c r="K181" s="964">
        <v>915.23849423800004</v>
      </c>
      <c r="L181" s="961"/>
      <c r="M181" s="961"/>
    </row>
    <row r="182" spans="4:13" x14ac:dyDescent="0.25">
      <c r="D182" s="962">
        <v>42886</v>
      </c>
      <c r="E182" s="963">
        <v>0.74805804901531792</v>
      </c>
      <c r="F182" s="963">
        <v>0.15590909090909089</v>
      </c>
      <c r="G182" s="964">
        <v>3920.580794037</v>
      </c>
      <c r="H182" s="964">
        <v>2262.7486713009998</v>
      </c>
      <c r="I182" s="965">
        <v>0.30018783290389528</v>
      </c>
      <c r="J182" s="964">
        <v>3589.0115148129998</v>
      </c>
      <c r="K182" s="964">
        <v>883.07490965700003</v>
      </c>
      <c r="L182" s="961"/>
      <c r="M182" s="961"/>
    </row>
    <row r="183" spans="4:13" x14ac:dyDescent="0.25">
      <c r="D183" s="962">
        <v>42916</v>
      </c>
      <c r="E183" s="963">
        <v>0.73219437964403988</v>
      </c>
      <c r="F183" s="963">
        <v>0.15</v>
      </c>
      <c r="G183" s="964">
        <v>4039.538355575</v>
      </c>
      <c r="H183" s="964">
        <v>2243.8383970200002</v>
      </c>
      <c r="I183" s="965">
        <v>0.29364878604423655</v>
      </c>
      <c r="J183" s="964">
        <v>3697.485780515</v>
      </c>
      <c r="K183" s="964">
        <v>908.22236308799995</v>
      </c>
      <c r="L183" s="961"/>
      <c r="M183" s="961"/>
    </row>
    <row r="184" spans="4:13" x14ac:dyDescent="0.25">
      <c r="D184" s="962">
        <v>42947</v>
      </c>
      <c r="E184" s="963">
        <v>0.722752867735166</v>
      </c>
      <c r="F184" s="963">
        <v>0.15</v>
      </c>
      <c r="G184" s="964">
        <v>4049.529649137</v>
      </c>
      <c r="H184" s="964">
        <v>2229.9206513119998</v>
      </c>
      <c r="I184" s="965">
        <v>0.29644587117757804</v>
      </c>
      <c r="J184" s="964">
        <v>3564.1995675940002</v>
      </c>
      <c r="K184" s="964">
        <v>886.51703508800006</v>
      </c>
      <c r="L184" s="961"/>
      <c r="M184" s="961"/>
    </row>
    <row r="185" spans="4:13" x14ac:dyDescent="0.25">
      <c r="D185" s="962">
        <v>42978</v>
      </c>
      <c r="E185" s="963">
        <v>0.71816668517399984</v>
      </c>
      <c r="F185" s="963">
        <v>0.15</v>
      </c>
      <c r="G185" s="964">
        <v>4087.1146738100001</v>
      </c>
      <c r="H185" s="964">
        <v>2213.8377822430002</v>
      </c>
      <c r="I185" s="965">
        <v>0.29853180091306353</v>
      </c>
      <c r="J185" s="964">
        <v>3730.4814977430001</v>
      </c>
      <c r="K185" s="964">
        <v>879.66317781200007</v>
      </c>
      <c r="L185" s="961"/>
      <c r="M185" s="961"/>
    </row>
    <row r="186" spans="4:13" x14ac:dyDescent="0.25">
      <c r="D186" s="962">
        <v>43008</v>
      </c>
      <c r="E186" s="963">
        <v>0.70261257071294847</v>
      </c>
      <c r="F186" s="963">
        <v>0.1</v>
      </c>
      <c r="G186" s="964">
        <v>4098.5346857169998</v>
      </c>
      <c r="H186" s="964">
        <v>2200.4627492139998</v>
      </c>
      <c r="I186" s="965">
        <v>0.27989251106890978</v>
      </c>
      <c r="J186" s="964">
        <v>3891.2518935980002</v>
      </c>
      <c r="K186" s="964">
        <v>893.47386659099993</v>
      </c>
      <c r="L186" s="961"/>
      <c r="M186" s="961"/>
    </row>
    <row r="187" spans="4:13" x14ac:dyDescent="0.25">
      <c r="D187" s="962">
        <v>43039</v>
      </c>
      <c r="E187" s="963">
        <v>0.70359728978008018</v>
      </c>
      <c r="F187" s="963">
        <v>0.03</v>
      </c>
      <c r="G187" s="964">
        <v>4163.5692749560003</v>
      </c>
      <c r="H187" s="964">
        <v>2196.995199597</v>
      </c>
      <c r="I187" s="965">
        <v>0.25433248814191067</v>
      </c>
      <c r="J187" s="964">
        <v>4023.0737191779999</v>
      </c>
      <c r="K187" s="964">
        <v>902.83039778399996</v>
      </c>
      <c r="L187" s="961"/>
      <c r="M187" s="961"/>
    </row>
    <row r="188" spans="4:13" x14ac:dyDescent="0.25">
      <c r="D188" s="962">
        <v>43069</v>
      </c>
      <c r="E188" s="963">
        <v>0.67029323256189921</v>
      </c>
      <c r="F188" s="963">
        <v>0.03</v>
      </c>
      <c r="G188" s="964">
        <v>4288.1103095779999</v>
      </c>
      <c r="H188" s="964">
        <v>2196.2631718520001</v>
      </c>
      <c r="I188" s="965">
        <v>0.23338476220028181</v>
      </c>
      <c r="J188" s="964">
        <v>4306.9996179569998</v>
      </c>
      <c r="K188" s="964">
        <v>906.73949522600003</v>
      </c>
      <c r="L188" s="961"/>
      <c r="M188" s="961"/>
    </row>
    <row r="189" spans="4:13" x14ac:dyDescent="0.25">
      <c r="D189" s="962">
        <v>43100</v>
      </c>
      <c r="E189" s="963">
        <v>0.65280401163034418</v>
      </c>
      <c r="F189" s="963">
        <v>0.03</v>
      </c>
      <c r="G189" s="964">
        <v>4394.3787421890001</v>
      </c>
      <c r="H189" s="964">
        <v>2209.3644951219999</v>
      </c>
      <c r="I189" s="965">
        <v>0.2581154405803836</v>
      </c>
      <c r="J189" s="964">
        <v>4641.7665220919998</v>
      </c>
      <c r="K189" s="964">
        <v>797.63825974700001</v>
      </c>
      <c r="L189" s="961"/>
      <c r="M189" s="961"/>
    </row>
    <row r="190" spans="4:13" x14ac:dyDescent="0.25">
      <c r="D190" s="962">
        <v>43131</v>
      </c>
      <c r="E190" s="963">
        <v>0.65542448774216733</v>
      </c>
      <c r="F190" s="963">
        <v>0.02</v>
      </c>
      <c r="G190" s="964">
        <v>4419.9272072100002</v>
      </c>
      <c r="H190" s="964">
        <v>2190.4615714239999</v>
      </c>
      <c r="I190" s="965">
        <v>0.24875836634197565</v>
      </c>
      <c r="J190" s="964">
        <v>4584.483520533</v>
      </c>
      <c r="K190" s="964">
        <v>758.31590924</v>
      </c>
      <c r="L190" s="961"/>
      <c r="M190" s="961"/>
    </row>
    <row r="191" spans="4:13" x14ac:dyDescent="0.25">
      <c r="D191" s="962">
        <v>43159</v>
      </c>
      <c r="E191" s="963">
        <v>0.64678769998093766</v>
      </c>
      <c r="F191" s="963">
        <v>0.02</v>
      </c>
      <c r="G191" s="964">
        <v>4497.0291307730004</v>
      </c>
      <c r="H191" s="964">
        <v>2192.863659567</v>
      </c>
      <c r="I191" s="965">
        <v>0.27013890603294805</v>
      </c>
      <c r="J191" s="964">
        <v>4739.6419791349999</v>
      </c>
      <c r="K191" s="964">
        <v>742.72207006799999</v>
      </c>
      <c r="L191" s="961"/>
      <c r="M191" s="961"/>
    </row>
    <row r="192" spans="4:13" x14ac:dyDescent="0.25">
      <c r="D192" s="962">
        <v>43190</v>
      </c>
      <c r="E192" s="963">
        <v>0.6321057100228098</v>
      </c>
      <c r="F192" s="963">
        <v>0.03</v>
      </c>
      <c r="G192" s="964">
        <v>4614.5762572719996</v>
      </c>
      <c r="H192" s="964">
        <v>2204.3357975399999</v>
      </c>
      <c r="I192" s="965">
        <v>0.2690767528973958</v>
      </c>
      <c r="J192" s="964">
        <v>4679.1161622010004</v>
      </c>
      <c r="K192" s="964">
        <v>762.34831141400002</v>
      </c>
      <c r="L192" s="961"/>
      <c r="M192" s="961"/>
    </row>
    <row r="193" spans="4:13" x14ac:dyDescent="0.25">
      <c r="D193" s="962">
        <v>43220</v>
      </c>
      <c r="E193" s="963">
        <v>0.62394482827415876</v>
      </c>
      <c r="F193" s="963">
        <v>0.03</v>
      </c>
      <c r="G193" s="964">
        <v>4708.0538697880002</v>
      </c>
      <c r="H193" s="964">
        <v>2208.0888067169999</v>
      </c>
      <c r="I193" s="965">
        <v>0.27407305669854121</v>
      </c>
      <c r="J193" s="964">
        <v>4797.4815662110004</v>
      </c>
      <c r="K193" s="964">
        <v>730.37271872200006</v>
      </c>
      <c r="L193" s="961"/>
      <c r="M193" s="961"/>
    </row>
    <row r="194" spans="4:13" x14ac:dyDescent="0.25">
      <c r="D194" s="962">
        <v>43251</v>
      </c>
      <c r="E194" s="963">
        <v>0.61263935114927615</v>
      </c>
      <c r="F194" s="963">
        <v>0.08</v>
      </c>
      <c r="G194" s="964">
        <v>4755.666380957</v>
      </c>
      <c r="H194" s="964">
        <v>2206.5934677009996</v>
      </c>
      <c r="I194" s="965">
        <v>0.27868635203817277</v>
      </c>
      <c r="J194" s="964">
        <v>5007.7557689200003</v>
      </c>
      <c r="K194" s="964">
        <v>727.24928505699995</v>
      </c>
      <c r="L194" s="961"/>
      <c r="M194" s="961"/>
    </row>
    <row r="195" spans="4:13" x14ac:dyDescent="0.25">
      <c r="D195" s="962">
        <v>43281</v>
      </c>
      <c r="E195" s="963">
        <v>0.60749021591260677</v>
      </c>
      <c r="F195" s="963">
        <v>0.18</v>
      </c>
      <c r="G195" s="964">
        <v>4945.5719533049996</v>
      </c>
      <c r="H195" s="964">
        <v>2215.3648459599999</v>
      </c>
      <c r="I195" s="965">
        <v>0.27448413833420188</v>
      </c>
      <c r="J195" s="964">
        <v>5133.4742612059999</v>
      </c>
      <c r="K195" s="964">
        <v>713.50274260700007</v>
      </c>
      <c r="L195" s="961"/>
      <c r="M195" s="961"/>
    </row>
    <row r="196" spans="4:13" x14ac:dyDescent="0.25">
      <c r="D196" s="962">
        <v>43312</v>
      </c>
      <c r="E196" s="963">
        <v>0.59597716769873987</v>
      </c>
      <c r="F196" s="963">
        <v>0.26</v>
      </c>
      <c r="G196" s="964">
        <v>5023.0138926480004</v>
      </c>
      <c r="H196" s="964">
        <v>2219.8201538980002</v>
      </c>
      <c r="I196" s="965">
        <v>0.31280794374569543</v>
      </c>
      <c r="J196" s="964">
        <v>5102.1928361589999</v>
      </c>
      <c r="K196" s="964">
        <v>675.63781041800007</v>
      </c>
      <c r="L196" s="961"/>
      <c r="M196" s="961"/>
    </row>
    <row r="197" spans="4:13" x14ac:dyDescent="0.25">
      <c r="D197" s="962">
        <v>43343</v>
      </c>
      <c r="E197" s="963">
        <v>0.59799479406473688</v>
      </c>
      <c r="F197" s="963">
        <v>0.17</v>
      </c>
      <c r="G197" s="964">
        <v>5074.6899694690001</v>
      </c>
      <c r="H197" s="964">
        <v>2210.3929976579998</v>
      </c>
      <c r="I197" s="965">
        <v>0.29962306661054583</v>
      </c>
      <c r="J197" s="964">
        <v>5190.6402409559996</v>
      </c>
      <c r="K197" s="964">
        <v>713.30559403900008</v>
      </c>
      <c r="L197" s="961"/>
      <c r="M197" s="961"/>
    </row>
    <row r="198" spans="4:13" x14ac:dyDescent="0.25">
      <c r="D198" s="962">
        <v>43373</v>
      </c>
      <c r="E198" s="963">
        <v>0.59837656762994529</v>
      </c>
      <c r="F198" s="963">
        <v>0.2</v>
      </c>
      <c r="G198" s="964">
        <v>5083.6896969210002</v>
      </c>
      <c r="H198" s="964">
        <v>2210.8823722380002</v>
      </c>
      <c r="I198" s="965">
        <v>0.29502708035068126</v>
      </c>
      <c r="J198" s="964">
        <v>5031.8651152459997</v>
      </c>
      <c r="K198" s="964">
        <v>707.93386114099985</v>
      </c>
      <c r="L198" s="961"/>
      <c r="M198" s="961"/>
    </row>
    <row r="199" spans="4:13" x14ac:dyDescent="0.25">
      <c r="D199" s="962">
        <v>43404</v>
      </c>
      <c r="E199" s="963">
        <v>0.57913489622677017</v>
      </c>
      <c r="F199" s="963">
        <v>0.16</v>
      </c>
      <c r="G199" s="964">
        <v>5239.3754168229998</v>
      </c>
      <c r="H199" s="964">
        <v>2209.024992488</v>
      </c>
      <c r="I199" s="965">
        <v>0.28949100921650406</v>
      </c>
      <c r="J199" s="964">
        <v>5106.3027800050004</v>
      </c>
      <c r="K199" s="964">
        <v>752.37914088900004</v>
      </c>
      <c r="L199" s="961"/>
      <c r="M199" s="961"/>
    </row>
    <row r="200" spans="4:13" x14ac:dyDescent="0.25">
      <c r="D200" s="962">
        <v>43434</v>
      </c>
      <c r="E200" s="963">
        <v>0.57907210524853581</v>
      </c>
      <c r="F200" s="963">
        <v>0.14000000000000001</v>
      </c>
      <c r="G200" s="964">
        <v>5266.5453454590006</v>
      </c>
      <c r="H200" s="964">
        <v>2216.1492781070001</v>
      </c>
      <c r="I200" s="965">
        <v>0.2854312422565185</v>
      </c>
      <c r="J200" s="964">
        <v>5272.1154853320004</v>
      </c>
      <c r="K200" s="964">
        <v>761.25508524199995</v>
      </c>
      <c r="L200" s="961"/>
      <c r="M200" s="961"/>
    </row>
    <row r="201" spans="4:13" x14ac:dyDescent="0.25">
      <c r="D201" s="962">
        <v>43465</v>
      </c>
      <c r="E201" s="963">
        <v>0.58150809759620481</v>
      </c>
      <c r="F201" s="963">
        <v>0.13</v>
      </c>
      <c r="G201" s="964">
        <v>5428.8145883119996</v>
      </c>
      <c r="H201" s="964">
        <v>2232.7551243980001</v>
      </c>
      <c r="I201" s="965">
        <v>0.28396120684971893</v>
      </c>
      <c r="J201" s="964">
        <v>5250.3581431499997</v>
      </c>
      <c r="K201" s="964">
        <v>779.46778647999997</v>
      </c>
      <c r="L201" s="961"/>
      <c r="M201" s="961"/>
    </row>
    <row r="202" spans="4:13" x14ac:dyDescent="0.25">
      <c r="D202" s="962">
        <v>43496</v>
      </c>
      <c r="E202" s="963">
        <v>0.57591817037159287</v>
      </c>
      <c r="F202" s="963">
        <v>0.14000000000000001</v>
      </c>
      <c r="G202" s="964">
        <v>5378.4909846500004</v>
      </c>
      <c r="H202" s="964">
        <v>2222.3116244169996</v>
      </c>
      <c r="I202" s="965">
        <v>0.30364413423853398</v>
      </c>
      <c r="J202" s="964">
        <v>4939.7108839370003</v>
      </c>
      <c r="K202" s="964">
        <v>682.59947068500003</v>
      </c>
      <c r="L202" s="961"/>
      <c r="M202" s="961"/>
    </row>
    <row r="203" spans="4:13" x14ac:dyDescent="0.25">
      <c r="D203" s="962">
        <v>43524</v>
      </c>
      <c r="E203" s="963">
        <v>0.57423265171891102</v>
      </c>
      <c r="F203" s="963">
        <v>0.15</v>
      </c>
      <c r="G203" s="964">
        <v>5440.455062856</v>
      </c>
      <c r="H203" s="964">
        <v>2221.4817094279997</v>
      </c>
      <c r="I203" s="965">
        <v>0.27845938242836116</v>
      </c>
      <c r="J203" s="964">
        <v>5001.6663242710001</v>
      </c>
      <c r="K203" s="964">
        <v>706.72925607000002</v>
      </c>
      <c r="L203" s="961"/>
      <c r="M203" s="961"/>
    </row>
    <row r="204" spans="4:13" x14ac:dyDescent="0.25">
      <c r="D204" s="962">
        <v>43555</v>
      </c>
      <c r="E204" s="963">
        <v>0.56560564839777039</v>
      </c>
      <c r="F204" s="963">
        <v>0.15</v>
      </c>
      <c r="G204" s="964">
        <v>5473.2846915889995</v>
      </c>
      <c r="H204" s="964">
        <v>2210.8151778400002</v>
      </c>
      <c r="I204" s="965">
        <v>0.26183016517034913</v>
      </c>
      <c r="J204" s="964">
        <v>4931.6775374090003</v>
      </c>
      <c r="K204" s="964">
        <v>759.10270376100004</v>
      </c>
      <c r="L204" s="961"/>
      <c r="M204" s="961"/>
    </row>
    <row r="205" spans="4:13" x14ac:dyDescent="0.25">
      <c r="D205" s="962">
        <v>43585</v>
      </c>
      <c r="E205" s="963">
        <v>0.56074445589307698</v>
      </c>
      <c r="F205" s="963">
        <v>0.16</v>
      </c>
      <c r="G205" s="964">
        <v>5589.3704874089999</v>
      </c>
      <c r="H205" s="964">
        <v>2205.5879560839999</v>
      </c>
      <c r="I205" s="965">
        <v>0.2702064348240627</v>
      </c>
      <c r="J205" s="964">
        <v>5038.2648747160001</v>
      </c>
      <c r="K205" s="964">
        <v>717.30515625800001</v>
      </c>
      <c r="L205" s="961"/>
      <c r="M205" s="961"/>
    </row>
    <row r="206" spans="4:13" x14ac:dyDescent="0.25">
      <c r="D206" s="962">
        <v>43616</v>
      </c>
      <c r="E206" s="963">
        <v>0.55700818429881105</v>
      </c>
      <c r="F206" s="963">
        <v>0.18</v>
      </c>
      <c r="G206" s="964">
        <v>5830.6582594669999</v>
      </c>
      <c r="H206" s="964">
        <v>2204.6742180900001</v>
      </c>
      <c r="I206" s="965">
        <v>0.26029627639698533</v>
      </c>
      <c r="J206" s="964">
        <v>5276.470307005</v>
      </c>
      <c r="K206" s="964">
        <v>777.81927541900006</v>
      </c>
      <c r="L206" s="961"/>
      <c r="M206" s="961"/>
    </row>
    <row r="207" spans="4:13" x14ac:dyDescent="0.25">
      <c r="D207" s="962">
        <v>43646</v>
      </c>
      <c r="E207" s="963">
        <v>0.57579028778700203</v>
      </c>
      <c r="F207" s="963">
        <v>0.21</v>
      </c>
      <c r="G207" s="964">
        <v>5634.9212279639996</v>
      </c>
      <c r="H207" s="964">
        <v>2158.4772427079997</v>
      </c>
      <c r="I207" s="965">
        <v>0.29214682549803284</v>
      </c>
      <c r="J207" s="964">
        <v>5149.3577320390004</v>
      </c>
      <c r="K207" s="964">
        <v>777.46340949399996</v>
      </c>
      <c r="L207" s="961"/>
      <c r="M207" s="961"/>
    </row>
    <row r="208" spans="4:13" x14ac:dyDescent="0.25">
      <c r="D208" s="962">
        <v>43677</v>
      </c>
      <c r="E208" s="963">
        <v>0.56765134559475428</v>
      </c>
      <c r="F208" s="963">
        <v>0.26</v>
      </c>
      <c r="G208" s="964">
        <v>5649.5462241000005</v>
      </c>
      <c r="H208" s="964">
        <v>2132.0953337360002</v>
      </c>
      <c r="I208" s="965">
        <v>0.2850767902256176</v>
      </c>
      <c r="J208" s="964">
        <v>5308.4287260749998</v>
      </c>
      <c r="K208" s="964">
        <v>772.73823887399999</v>
      </c>
      <c r="L208" s="961"/>
      <c r="M208" s="961"/>
    </row>
    <row r="209" spans="4:13" x14ac:dyDescent="0.25">
      <c r="D209" s="962">
        <v>43708</v>
      </c>
      <c r="E209" s="963">
        <v>0.57057407637515656</v>
      </c>
      <c r="F209" s="963">
        <v>0.26</v>
      </c>
      <c r="G209" s="964">
        <v>5780.5344388610001</v>
      </c>
      <c r="H209" s="964">
        <v>2127.9888347449996</v>
      </c>
      <c r="I209" s="965">
        <v>0.2695641486507056</v>
      </c>
      <c r="J209" s="964">
        <v>5445.5491866809998</v>
      </c>
      <c r="K209" s="964">
        <v>822.03992378199996</v>
      </c>
      <c r="L209" s="961"/>
      <c r="M209" s="961"/>
    </row>
    <row r="210" spans="4:13" x14ac:dyDescent="0.25">
      <c r="D210" s="962">
        <v>43738</v>
      </c>
      <c r="E210" s="963">
        <v>0.57079120311044462</v>
      </c>
      <c r="F210" s="963">
        <v>0.22</v>
      </c>
      <c r="G210" s="964">
        <v>5787.7679358949999</v>
      </c>
      <c r="H210" s="964">
        <v>2115.762545052</v>
      </c>
      <c r="I210" s="965">
        <v>0.2713277196234305</v>
      </c>
      <c r="J210" s="964">
        <v>5433.8364401190001</v>
      </c>
      <c r="K210" s="964">
        <v>766.32977097800006</v>
      </c>
      <c r="L210" s="961"/>
      <c r="M210" s="961"/>
    </row>
    <row r="211" spans="4:13" x14ac:dyDescent="0.25">
      <c r="D211" s="962">
        <v>43769</v>
      </c>
      <c r="E211" s="963">
        <v>0.58010928488557079</v>
      </c>
      <c r="F211" s="963">
        <v>0.21</v>
      </c>
      <c r="G211" s="964">
        <v>5945.2524610620003</v>
      </c>
      <c r="H211" s="964">
        <v>2114.72230021</v>
      </c>
      <c r="I211" s="965">
        <v>0.48422347230800195</v>
      </c>
      <c r="J211" s="964">
        <v>5540.535294153</v>
      </c>
      <c r="K211" s="964">
        <v>753.58145588600007</v>
      </c>
      <c r="L211" s="961"/>
      <c r="M211" s="961"/>
    </row>
    <row r="212" spans="4:13" x14ac:dyDescent="0.25">
      <c r="D212" s="962">
        <v>43799</v>
      </c>
      <c r="E212" s="963">
        <v>0.58286546619096868</v>
      </c>
      <c r="F212" s="963">
        <v>0.19</v>
      </c>
      <c r="G212" s="964">
        <v>6034.1897596859999</v>
      </c>
      <c r="H212" s="964">
        <v>2110.29358852</v>
      </c>
      <c r="I212" s="965">
        <v>0.28205437012704082</v>
      </c>
      <c r="J212" s="964">
        <v>5904.5545051850004</v>
      </c>
      <c r="K212" s="964">
        <v>746.38386373200001</v>
      </c>
      <c r="L212" s="961"/>
      <c r="M212" s="961"/>
    </row>
    <row r="213" spans="4:13" x14ac:dyDescent="0.25">
      <c r="D213" s="962">
        <v>43830</v>
      </c>
      <c r="E213" s="963">
        <v>0.5547392854278258</v>
      </c>
      <c r="F213" s="963">
        <v>0.16</v>
      </c>
      <c r="G213" s="964">
        <v>6136.0567504159999</v>
      </c>
      <c r="H213" s="964">
        <v>2113.41243889</v>
      </c>
      <c r="I213" s="965">
        <v>0.26893913871162378</v>
      </c>
      <c r="J213" s="964">
        <v>5899.1792126829996</v>
      </c>
      <c r="K213" s="964">
        <v>781.92651839500002</v>
      </c>
      <c r="L213" s="961"/>
      <c r="M213" s="961"/>
    </row>
    <row r="214" spans="4:13" x14ac:dyDescent="0.25">
      <c r="D214" s="962">
        <v>43861</v>
      </c>
      <c r="E214" s="963">
        <v>0.5930510268671525</v>
      </c>
      <c r="F214" s="963">
        <v>0.18</v>
      </c>
      <c r="G214" s="964">
        <v>6121.2437478759994</v>
      </c>
      <c r="H214" s="964">
        <v>2108.217091688</v>
      </c>
      <c r="I214" s="965">
        <v>0.29054165385239866</v>
      </c>
      <c r="J214" s="964">
        <v>5835.8398143249997</v>
      </c>
      <c r="K214" s="964">
        <v>751.50054559700004</v>
      </c>
      <c r="L214" s="961"/>
      <c r="M214" s="961"/>
    </row>
    <row r="215" spans="4:13" x14ac:dyDescent="0.25">
      <c r="D215" s="962">
        <v>43890</v>
      </c>
      <c r="E215" s="963">
        <v>0.5917658040823317</v>
      </c>
      <c r="F215" s="963">
        <v>0.47</v>
      </c>
      <c r="G215" s="964">
        <v>6189.6467913440001</v>
      </c>
      <c r="H215" s="964">
        <v>2108.1793536200003</v>
      </c>
      <c r="I215" s="965">
        <v>0.30331896004923903</v>
      </c>
      <c r="J215" s="964">
        <v>5940.4286815650003</v>
      </c>
      <c r="K215" s="964">
        <v>777.030143286</v>
      </c>
      <c r="L215" s="961"/>
      <c r="M215" s="961"/>
    </row>
    <row r="216" spans="4:13" x14ac:dyDescent="0.25">
      <c r="D216" s="962">
        <v>43921</v>
      </c>
      <c r="E216" s="963">
        <v>0.58835055677416692</v>
      </c>
      <c r="F216" s="963">
        <v>0.6</v>
      </c>
      <c r="G216" s="964">
        <v>6280.6130746899998</v>
      </c>
      <c r="H216" s="964">
        <v>2095.245023899</v>
      </c>
      <c r="I216" s="965">
        <v>0.44252955636247132</v>
      </c>
      <c r="J216" s="964">
        <v>5929.9318150950003</v>
      </c>
      <c r="K216" s="964">
        <v>805.88640144299995</v>
      </c>
      <c r="L216" s="961"/>
      <c r="M216" s="961"/>
    </row>
    <row r="217" spans="4:13" x14ac:dyDescent="0.25">
      <c r="D217" s="962">
        <v>43951</v>
      </c>
      <c r="E217" s="963">
        <v>0.58936563634889982</v>
      </c>
      <c r="F217" s="963">
        <v>1.03</v>
      </c>
      <c r="G217" s="964">
        <v>6646.6090557450007</v>
      </c>
      <c r="H217" s="964">
        <v>2125.8192611710001</v>
      </c>
      <c r="I217" s="965">
        <v>0.5971324331875556</v>
      </c>
      <c r="J217" s="964">
        <v>5727.3383445879999</v>
      </c>
      <c r="K217" s="964">
        <v>958.14938020900001</v>
      </c>
      <c r="L217" s="961"/>
      <c r="M217" s="961"/>
    </row>
    <row r="218" spans="4:13" x14ac:dyDescent="0.25">
      <c r="D218" s="962">
        <v>43982</v>
      </c>
      <c r="E218" s="963">
        <v>0.58469488206599007</v>
      </c>
      <c r="F218" s="963">
        <v>1.02</v>
      </c>
      <c r="G218" s="964">
        <v>6673.2446976350002</v>
      </c>
      <c r="H218" s="964">
        <v>2134.4361535100002</v>
      </c>
      <c r="I218" s="965">
        <v>0.63890299998351097</v>
      </c>
      <c r="J218" s="964">
        <v>5654.1490513090002</v>
      </c>
      <c r="K218" s="964">
        <v>1084.9770666469999</v>
      </c>
      <c r="L218" s="961"/>
      <c r="M218" s="961"/>
    </row>
    <row r="219" spans="4:13" x14ac:dyDescent="0.25">
      <c r="D219" s="962">
        <v>44012</v>
      </c>
      <c r="E219" s="963">
        <v>0.57988255963134183</v>
      </c>
      <c r="F219" s="963">
        <v>0.86</v>
      </c>
      <c r="G219" s="964">
        <v>6686.6618287600004</v>
      </c>
      <c r="H219" s="964">
        <v>2130.558126766</v>
      </c>
      <c r="I219" s="965">
        <v>0.60073537049581505</v>
      </c>
      <c r="J219" s="964">
        <v>5790.3877724089998</v>
      </c>
      <c r="K219" s="964">
        <v>1005.2096631860001</v>
      </c>
      <c r="L219" s="961"/>
      <c r="M219" s="961"/>
    </row>
    <row r="220" spans="4:13" x14ac:dyDescent="0.25">
      <c r="D220" s="962">
        <v>44043</v>
      </c>
      <c r="E220" s="963">
        <v>0.58018472061251192</v>
      </c>
      <c r="F220" s="963">
        <v>0.67</v>
      </c>
      <c r="G220" s="964">
        <v>6798.9429146029997</v>
      </c>
      <c r="H220" s="964">
        <v>2128.8181467479999</v>
      </c>
      <c r="I220" s="965">
        <v>0.57645803299750575</v>
      </c>
      <c r="J220" s="964">
        <v>5899.575686442</v>
      </c>
      <c r="K220" s="964">
        <v>992.68920608799999</v>
      </c>
      <c r="L220" s="961"/>
      <c r="M220" s="961"/>
    </row>
    <row r="221" spans="4:13" x14ac:dyDescent="0.25">
      <c r="D221" s="962">
        <v>44074</v>
      </c>
      <c r="E221" s="963">
        <v>0.57465798587417927</v>
      </c>
      <c r="F221" s="963">
        <v>0.61</v>
      </c>
      <c r="G221" s="964">
        <v>6872.4082143449996</v>
      </c>
      <c r="H221" s="964">
        <v>2138.2784582119998</v>
      </c>
      <c r="I221" s="965">
        <v>0.51027454374374404</v>
      </c>
      <c r="J221" s="964">
        <v>6120.7996492539996</v>
      </c>
      <c r="K221" s="964">
        <v>1015.724786313</v>
      </c>
      <c r="L221" s="961"/>
      <c r="M221" s="961"/>
    </row>
    <row r="222" spans="4:13" x14ac:dyDescent="0.25">
      <c r="D222" s="962">
        <v>44104</v>
      </c>
      <c r="E222" s="963">
        <v>0.57307485049004314</v>
      </c>
      <c r="F222" s="963">
        <v>0.65</v>
      </c>
      <c r="G222" s="964">
        <v>6882.9775934509998</v>
      </c>
      <c r="H222" s="964">
        <v>2147.7352753169998</v>
      </c>
      <c r="I222" s="965">
        <v>0.5202366906550947</v>
      </c>
      <c r="J222" s="964">
        <v>6234.3193475030002</v>
      </c>
      <c r="K222" s="964">
        <v>1101.444595426</v>
      </c>
      <c r="L222" s="961"/>
      <c r="M222" s="961"/>
    </row>
    <row r="223" spans="4:13" x14ac:dyDescent="0.25">
      <c r="D223" s="962">
        <v>44135</v>
      </c>
      <c r="E223" s="963">
        <v>0.5751273471016155</v>
      </c>
      <c r="F223" s="963">
        <v>0.77</v>
      </c>
      <c r="G223" s="964">
        <v>7085.842128319</v>
      </c>
      <c r="H223" s="964">
        <v>2165.9752474670004</v>
      </c>
      <c r="I223" s="965">
        <v>0.52321353774432322</v>
      </c>
      <c r="J223" s="964">
        <v>6310.5181200719999</v>
      </c>
      <c r="K223" s="964">
        <v>1191.8499033420001</v>
      </c>
      <c r="L223" s="961"/>
      <c r="M223" s="961"/>
    </row>
    <row r="224" spans="4:13" x14ac:dyDescent="0.25">
      <c r="D224" s="962">
        <v>44165</v>
      </c>
      <c r="E224" s="963">
        <v>0.570235123344772</v>
      </c>
      <c r="F224" s="963">
        <v>0.77</v>
      </c>
      <c r="G224" s="964">
        <v>7169.3552097489992</v>
      </c>
      <c r="H224" s="964">
        <v>2176.1523873879996</v>
      </c>
      <c r="I224" s="965">
        <v>0.55023866905751784</v>
      </c>
      <c r="J224" s="964">
        <v>6478.500132188</v>
      </c>
      <c r="K224" s="964">
        <v>1113.3412359230001</v>
      </c>
      <c r="L224" s="961"/>
      <c r="M224" s="961"/>
    </row>
    <row r="225" spans="3:13" x14ac:dyDescent="0.25">
      <c r="D225" s="962">
        <v>44196</v>
      </c>
      <c r="E225" s="963">
        <v>0.5595710540252774</v>
      </c>
      <c r="F225" s="963">
        <v>0.75</v>
      </c>
      <c r="G225" s="964">
        <v>7470.0714904189999</v>
      </c>
      <c r="H225" s="964">
        <v>2200.0965863730003</v>
      </c>
      <c r="I225" s="965">
        <v>0.52233225141487538</v>
      </c>
      <c r="J225" s="964">
        <v>7309.4710361489997</v>
      </c>
      <c r="K225" s="964">
        <v>1041.7075234270001</v>
      </c>
      <c r="L225" s="961"/>
      <c r="M225" s="961"/>
    </row>
    <row r="226" spans="3:13" x14ac:dyDescent="0.25">
      <c r="D226" s="962">
        <v>44227</v>
      </c>
      <c r="E226" s="963">
        <v>0.56006710897682566</v>
      </c>
      <c r="F226" s="963">
        <v>0.75</v>
      </c>
      <c r="G226" s="964">
        <v>7506.0632267350002</v>
      </c>
      <c r="H226" s="964">
        <v>2208.057683728</v>
      </c>
      <c r="I226" s="965">
        <v>0.51983356294670946</v>
      </c>
      <c r="J226" s="964">
        <v>6634.4645231969998</v>
      </c>
      <c r="K226" s="964">
        <v>1222.4105724080002</v>
      </c>
      <c r="L226" s="961"/>
      <c r="M226" s="961"/>
    </row>
    <row r="227" spans="3:13" x14ac:dyDescent="0.25">
      <c r="D227" s="962">
        <v>44255</v>
      </c>
      <c r="E227" s="963">
        <v>0.56879011372647326</v>
      </c>
      <c r="F227" s="963">
        <v>0.75</v>
      </c>
      <c r="G227" s="964">
        <v>7675.8609978649993</v>
      </c>
      <c r="H227" s="964">
        <v>2212.6175106760002</v>
      </c>
      <c r="I227" s="965">
        <v>0.5111618441606619</v>
      </c>
      <c r="J227" s="964">
        <v>6836.4431542720004</v>
      </c>
      <c r="K227" s="964">
        <v>1264.0945871539998</v>
      </c>
      <c r="L227" s="961"/>
      <c r="M227" s="961"/>
    </row>
    <row r="228" spans="3:13" x14ac:dyDescent="0.25">
      <c r="C228" s="967"/>
      <c r="D228" s="962">
        <v>44286</v>
      </c>
      <c r="E228" s="963">
        <v>0.54389072595461074</v>
      </c>
      <c r="F228" s="963">
        <v>0.77</v>
      </c>
      <c r="G228" s="964">
        <v>7782.0263801780002</v>
      </c>
      <c r="H228" s="964">
        <v>2218.8437526140001</v>
      </c>
      <c r="I228" s="965">
        <v>0.51497201678335303</v>
      </c>
      <c r="J228" s="964">
        <v>7038.900895535</v>
      </c>
      <c r="K228" s="964">
        <v>1371.774679245</v>
      </c>
      <c r="L228" s="961"/>
      <c r="M228" s="961"/>
    </row>
    <row r="229" spans="3:13" x14ac:dyDescent="0.25">
      <c r="C229" s="967"/>
      <c r="D229" s="962">
        <v>44316</v>
      </c>
      <c r="E229" s="963">
        <v>0.54406164363992204</v>
      </c>
      <c r="F229" s="963">
        <v>0.79</v>
      </c>
      <c r="G229" s="964">
        <v>7854.4540388309997</v>
      </c>
      <c r="H229" s="964">
        <v>2222.0266598199996</v>
      </c>
      <c r="I229" s="965">
        <v>0.52770480250275775</v>
      </c>
      <c r="J229" s="964">
        <v>6749.2077014140004</v>
      </c>
      <c r="K229" s="964">
        <v>1380.4437016269999</v>
      </c>
      <c r="L229" s="961"/>
      <c r="M229" s="961"/>
    </row>
    <row r="230" spans="3:13" x14ac:dyDescent="0.25">
      <c r="C230" s="967"/>
      <c r="D230" s="962">
        <v>44347</v>
      </c>
      <c r="E230" s="963">
        <v>0.54390242731949578</v>
      </c>
      <c r="F230" s="963">
        <v>0.84</v>
      </c>
      <c r="G230" s="964">
        <v>7796.6239725370006</v>
      </c>
      <c r="H230" s="964">
        <v>2212.1469538880001</v>
      </c>
      <c r="I230" s="965">
        <v>0.53800304522839815</v>
      </c>
      <c r="J230" s="964">
        <v>6438.8481687530002</v>
      </c>
      <c r="K230" s="964">
        <v>1310.1868120850002</v>
      </c>
      <c r="L230" s="961"/>
      <c r="M230" s="961"/>
    </row>
    <row r="231" spans="3:13" x14ac:dyDescent="0.25">
      <c r="C231" s="967"/>
      <c r="D231" s="962">
        <v>44377</v>
      </c>
      <c r="E231" s="963">
        <v>0.53893158772961081</v>
      </c>
      <c r="F231" s="963">
        <v>0.96</v>
      </c>
      <c r="G231" s="964">
        <v>7880.5441129580004</v>
      </c>
      <c r="H231" s="964">
        <v>2203.3668881479998</v>
      </c>
      <c r="I231" s="965">
        <v>0.57174345495351364</v>
      </c>
      <c r="J231" s="964">
        <v>6590.4070414380003</v>
      </c>
      <c r="K231" s="964">
        <v>1288.9548701670001</v>
      </c>
      <c r="L231" s="961"/>
      <c r="M231" s="961"/>
    </row>
    <row r="232" spans="3:13" x14ac:dyDescent="0.25">
      <c r="C232" s="967"/>
      <c r="D232" s="962">
        <v>44408</v>
      </c>
      <c r="E232" s="963">
        <v>0.54287254853015121</v>
      </c>
      <c r="F232" s="963">
        <v>1.1000000000000001</v>
      </c>
      <c r="G232" s="964">
        <v>8004.4079424749998</v>
      </c>
      <c r="H232" s="964">
        <v>2194.3434681989997</v>
      </c>
      <c r="I232" s="965">
        <v>0.69688431657406535</v>
      </c>
      <c r="J232" s="964">
        <v>6794.3597290219996</v>
      </c>
      <c r="K232" s="964">
        <v>1429.9351718409998</v>
      </c>
      <c r="L232" s="961"/>
      <c r="M232" s="961"/>
    </row>
    <row r="233" spans="3:13" x14ac:dyDescent="0.25">
      <c r="C233" s="967"/>
      <c r="D233" s="962">
        <v>44439</v>
      </c>
      <c r="E233" s="963">
        <v>0.56147865523627383</v>
      </c>
      <c r="F233" s="963">
        <v>1.43</v>
      </c>
      <c r="G233" s="964">
        <v>8059.712587387</v>
      </c>
      <c r="H233" s="964">
        <v>2186.9976731799998</v>
      </c>
      <c r="I233" s="965">
        <v>0.85022255636691735</v>
      </c>
      <c r="J233" s="964">
        <v>6773.2653780709998</v>
      </c>
      <c r="K233" s="964">
        <v>1372.1713729170001</v>
      </c>
      <c r="L233" s="961"/>
      <c r="M233" s="961"/>
    </row>
    <row r="234" spans="3:13" x14ac:dyDescent="0.25">
      <c r="C234" s="967"/>
      <c r="D234" s="962">
        <v>44469</v>
      </c>
      <c r="E234" s="963">
        <v>0.55431975069087036</v>
      </c>
      <c r="F234" s="963">
        <v>1.65</v>
      </c>
      <c r="G234" s="964">
        <v>8067.1843046200001</v>
      </c>
      <c r="H234" s="964">
        <v>2182.2537944329997</v>
      </c>
      <c r="I234" s="965">
        <v>1.0671964204913751</v>
      </c>
      <c r="J234" s="964">
        <v>6931.3100464299996</v>
      </c>
      <c r="K234" s="964">
        <v>1460.235691781</v>
      </c>
      <c r="L234" s="961"/>
      <c r="M234" s="961"/>
    </row>
    <row r="235" spans="3:13" x14ac:dyDescent="0.25">
      <c r="C235" s="967"/>
      <c r="D235" s="962">
        <v>44500</v>
      </c>
      <c r="E235" s="963">
        <v>0.5746024486115342</v>
      </c>
      <c r="F235" s="963">
        <v>1.9</v>
      </c>
      <c r="G235" s="964">
        <v>8306.184644287001</v>
      </c>
      <c r="H235" s="964">
        <v>2187.9409675269999</v>
      </c>
      <c r="I235" s="965">
        <v>1.1999609251213976</v>
      </c>
      <c r="J235" s="964">
        <v>7094.1181310080001</v>
      </c>
      <c r="K235" s="964">
        <v>1602.4305227969999</v>
      </c>
      <c r="L235" s="961"/>
      <c r="M235" s="961"/>
    </row>
    <row r="236" spans="3:13" x14ac:dyDescent="0.25">
      <c r="C236" s="967"/>
      <c r="D236" s="962">
        <v>44530</v>
      </c>
      <c r="E236" s="963">
        <v>0.59326213294123886</v>
      </c>
      <c r="F236" s="963">
        <v>2.52</v>
      </c>
      <c r="G236" s="964">
        <v>8504.9952414030013</v>
      </c>
      <c r="H236" s="964">
        <v>2189.7560527969999</v>
      </c>
      <c r="I236" s="965">
        <v>1.6874738432833991</v>
      </c>
      <c r="J236" s="964">
        <v>7745.7417689670001</v>
      </c>
      <c r="K236" s="964">
        <v>1658.1852364339998</v>
      </c>
      <c r="L236" s="961"/>
      <c r="M236" s="961"/>
    </row>
    <row r="237" spans="3:13" x14ac:dyDescent="0.25">
      <c r="C237" s="967"/>
      <c r="D237" s="962">
        <v>44561</v>
      </c>
      <c r="E237" s="963">
        <v>0.5930395131814028</v>
      </c>
      <c r="F237" s="963">
        <v>3.14</v>
      </c>
      <c r="G237" s="964">
        <v>8852.3303464220007</v>
      </c>
      <c r="H237" s="964">
        <v>2209.0525236379999</v>
      </c>
      <c r="I237" s="965">
        <v>2.1713596031799898</v>
      </c>
      <c r="J237" s="964">
        <v>8475.9528154960008</v>
      </c>
      <c r="K237" s="964">
        <v>1513.1226383889998</v>
      </c>
      <c r="L237" s="961"/>
      <c r="M237" s="961"/>
    </row>
    <row r="238" spans="3:13" x14ac:dyDescent="0.25">
      <c r="C238" s="967"/>
      <c r="D238" s="962">
        <v>44592</v>
      </c>
      <c r="E238" s="963">
        <v>0.74874480440812574</v>
      </c>
      <c r="F238" s="963">
        <v>4.26</v>
      </c>
      <c r="G238" s="964">
        <v>8584.0419356349994</v>
      </c>
      <c r="H238" s="964">
        <v>2188.3535768460001</v>
      </c>
      <c r="I238" s="965">
        <v>2.9151492286954457</v>
      </c>
      <c r="J238" s="964">
        <v>7187.8793367440003</v>
      </c>
      <c r="K238" s="964">
        <v>1932.1454701079999</v>
      </c>
      <c r="L238" s="961"/>
      <c r="M238" s="961"/>
    </row>
    <row r="239" spans="3:13" x14ac:dyDescent="0.25">
      <c r="C239" s="967"/>
      <c r="D239" s="962">
        <v>44620</v>
      </c>
      <c r="E239" s="963">
        <v>0.73656465585794495</v>
      </c>
      <c r="F239" s="963">
        <v>4.5999999999999996</v>
      </c>
      <c r="G239" s="964">
        <v>9344.3467008389998</v>
      </c>
      <c r="H239" s="964">
        <v>2221.2109917080002</v>
      </c>
      <c r="I239" s="965">
        <v>3.243482622180172</v>
      </c>
      <c r="J239" s="964">
        <v>7270.4835513690005</v>
      </c>
      <c r="K239" s="964">
        <v>2081.008577822</v>
      </c>
      <c r="L239" s="961"/>
      <c r="M239" s="961"/>
    </row>
    <row r="240" spans="3:13" x14ac:dyDescent="0.25">
      <c r="C240" s="967"/>
      <c r="D240" s="962">
        <v>44651</v>
      </c>
      <c r="E240" s="963">
        <v>0.96070175912387801</v>
      </c>
      <c r="F240" s="963">
        <v>6.08</v>
      </c>
      <c r="G240" s="964">
        <v>9087.7020052600001</v>
      </c>
      <c r="H240" s="964">
        <v>2192.4564455610002</v>
      </c>
      <c r="I240" s="965">
        <v>4.2824235961477317</v>
      </c>
      <c r="J240" s="964">
        <v>7061.5245541929999</v>
      </c>
      <c r="K240" s="964">
        <v>2126.1984003749999</v>
      </c>
      <c r="L240" s="961"/>
      <c r="M240" s="961"/>
    </row>
    <row r="241" spans="3:13" x14ac:dyDescent="0.25">
      <c r="C241" s="967"/>
      <c r="D241" s="962">
        <v>44681</v>
      </c>
      <c r="E241" s="963">
        <v>1.0540171140495376</v>
      </c>
      <c r="F241" s="963">
        <v>6.6</v>
      </c>
      <c r="G241" s="964">
        <v>9044.2140032089992</v>
      </c>
      <c r="H241" s="964">
        <v>2180.4144523109999</v>
      </c>
      <c r="I241" s="965">
        <v>4.805050884590397</v>
      </c>
      <c r="J241" s="964">
        <v>6870.733675468</v>
      </c>
      <c r="K241" s="964">
        <v>2476.655740571</v>
      </c>
      <c r="L241" s="961"/>
      <c r="M241" s="961"/>
    </row>
    <row r="242" spans="3:13" x14ac:dyDescent="0.25">
      <c r="C242" s="967"/>
      <c r="D242" s="962">
        <v>44712</v>
      </c>
      <c r="E242" s="963">
        <v>1.1545426523779441</v>
      </c>
      <c r="F242" s="963">
        <v>6.81</v>
      </c>
      <c r="G242" s="964">
        <v>8934.2686527429996</v>
      </c>
      <c r="H242" s="964">
        <v>2166.6964552099998</v>
      </c>
      <c r="I242" s="965">
        <v>5.035375252308925</v>
      </c>
      <c r="J242" s="964">
        <v>7017.9105777360001</v>
      </c>
      <c r="K242" s="964">
        <v>2559.7832136720003</v>
      </c>
      <c r="L242" s="961"/>
      <c r="M242" s="961"/>
    </row>
    <row r="243" spans="3:13" x14ac:dyDescent="0.25">
      <c r="C243" s="967"/>
      <c r="D243" s="962">
        <v>44742</v>
      </c>
      <c r="E243" s="963">
        <v>1.3022389290276031</v>
      </c>
      <c r="F243" s="963">
        <v>7.45</v>
      </c>
      <c r="G243" s="964">
        <v>8924.8614059169995</v>
      </c>
      <c r="H243" s="964">
        <v>2168.0808588229997</v>
      </c>
      <c r="I243" s="965">
        <v>5.9017727804025677</v>
      </c>
      <c r="J243" s="964">
        <v>6836.1984774789998</v>
      </c>
      <c r="K243" s="964">
        <v>2732.3890661710002</v>
      </c>
      <c r="L243" s="961"/>
      <c r="M243" s="961"/>
    </row>
    <row r="244" spans="3:13" x14ac:dyDescent="0.25">
      <c r="C244" s="967"/>
      <c r="D244" s="962">
        <v>44773</v>
      </c>
      <c r="E244" s="963">
        <v>1.8310051836339936</v>
      </c>
      <c r="F244" s="963">
        <v>10.89</v>
      </c>
      <c r="G244" s="964">
        <v>8908.226508963</v>
      </c>
      <c r="H244" s="964">
        <v>2188.277203616</v>
      </c>
      <c r="I244" s="965">
        <v>7.9235642224012865</v>
      </c>
      <c r="J244" s="964">
        <v>6510.0519754380002</v>
      </c>
      <c r="K244" s="964">
        <v>2800.992270663</v>
      </c>
      <c r="L244" s="961"/>
      <c r="M244" s="961"/>
    </row>
    <row r="245" spans="3:13" x14ac:dyDescent="0.25">
      <c r="C245" s="967"/>
      <c r="D245" s="962">
        <v>44804</v>
      </c>
      <c r="E245" s="963">
        <v>2.1014185139330697</v>
      </c>
      <c r="F245" s="963">
        <v>12.13</v>
      </c>
      <c r="G245" s="964">
        <v>8813.9438688089995</v>
      </c>
      <c r="H245" s="964">
        <v>2168.8865682730002</v>
      </c>
      <c r="I245" s="965">
        <v>8.8662617654719966</v>
      </c>
      <c r="J245" s="964">
        <v>6592.0920266249996</v>
      </c>
      <c r="K245" s="964">
        <v>2712.3301000180004</v>
      </c>
      <c r="L245" s="961"/>
      <c r="M245" s="961"/>
    </row>
    <row r="246" spans="3:13" x14ac:dyDescent="0.25">
      <c r="C246" s="967"/>
      <c r="D246" s="962">
        <v>44834</v>
      </c>
      <c r="E246" s="963">
        <v>2.3912072308354686</v>
      </c>
      <c r="F246" s="963">
        <v>12.93</v>
      </c>
      <c r="G246" s="964">
        <v>8673.4986734260001</v>
      </c>
      <c r="H246" s="964">
        <v>2172.7208358979997</v>
      </c>
      <c r="I246" s="965">
        <v>10.361740609942894</v>
      </c>
      <c r="J246" s="964">
        <v>6364.8962941950003</v>
      </c>
      <c r="K246" s="964">
        <v>2849.8351416600003</v>
      </c>
      <c r="L246" s="961"/>
      <c r="M246" s="961"/>
    </row>
    <row r="247" spans="3:13" x14ac:dyDescent="0.25">
      <c r="C247" s="967"/>
      <c r="D247" s="962">
        <v>44865</v>
      </c>
      <c r="E247" s="963">
        <v>2.8809624671974765</v>
      </c>
      <c r="F247" s="963">
        <v>15.38190476190476</v>
      </c>
      <c r="G247" s="964">
        <v>8443.0076226229994</v>
      </c>
      <c r="H247" s="964">
        <v>2152.77599315</v>
      </c>
      <c r="I247" s="965">
        <v>12.220761185751414</v>
      </c>
      <c r="J247" s="964">
        <v>6162.5807378230002</v>
      </c>
      <c r="K247" s="964">
        <v>2963.2385965740004</v>
      </c>
      <c r="L247" s="961"/>
      <c r="M247" s="961"/>
    </row>
    <row r="248" spans="3:13" x14ac:dyDescent="0.25">
      <c r="C248" s="967"/>
      <c r="D248" s="962">
        <v>44895</v>
      </c>
      <c r="E248" s="963">
        <v>3.2669618498972595</v>
      </c>
      <c r="F248" s="963">
        <v>15.82</v>
      </c>
      <c r="G248" s="964">
        <v>8251.2621838790001</v>
      </c>
      <c r="H248" s="964">
        <v>2121.9118071819998</v>
      </c>
      <c r="I248" s="965">
        <v>13.170732294798141</v>
      </c>
      <c r="J248" s="964">
        <v>6226.1416097029996</v>
      </c>
      <c r="K248" s="964">
        <v>3071.1999738590002</v>
      </c>
      <c r="L248" s="961"/>
      <c r="M248" s="961"/>
    </row>
    <row r="249" spans="3:13" x14ac:dyDescent="0.25">
      <c r="C249" s="967"/>
      <c r="D249" s="962">
        <v>44926</v>
      </c>
      <c r="E249" s="963">
        <v>3.4662755240445389</v>
      </c>
      <c r="F249" s="963">
        <v>16.07</v>
      </c>
      <c r="G249" s="964">
        <v>8212.8214330900009</v>
      </c>
      <c r="H249" s="964">
        <v>2084.8036584070001</v>
      </c>
      <c r="I249" s="965">
        <v>13.382320709299673</v>
      </c>
      <c r="J249" s="964">
        <v>6767.1636385769998</v>
      </c>
      <c r="K249" s="964">
        <v>2990.342635469</v>
      </c>
      <c r="L249" s="961"/>
      <c r="M249" s="961"/>
    </row>
    <row r="250" spans="3:13" x14ac:dyDescent="0.25">
      <c r="C250" s="967"/>
      <c r="D250" s="962">
        <v>44957</v>
      </c>
      <c r="E250" s="963">
        <v>3.7339881967974633</v>
      </c>
      <c r="F250" s="963">
        <v>16.07</v>
      </c>
      <c r="G250" s="964">
        <v>7846.04405941</v>
      </c>
      <c r="H250" s="964">
        <v>2063.7982144309999</v>
      </c>
      <c r="I250" s="965">
        <v>13.595264146352307</v>
      </c>
      <c r="J250" s="964">
        <v>5962.0600632039996</v>
      </c>
      <c r="K250" s="964">
        <v>3258.8188192910002</v>
      </c>
      <c r="L250" s="961"/>
      <c r="M250" s="961"/>
    </row>
    <row r="251" spans="3:13" x14ac:dyDescent="0.25">
      <c r="C251" s="967"/>
      <c r="D251" s="962">
        <v>44985</v>
      </c>
      <c r="E251" s="963">
        <v>3.8131965275522033</v>
      </c>
      <c r="F251" s="963">
        <v>16.1555</v>
      </c>
      <c r="G251" s="964">
        <v>7990.8055176750004</v>
      </c>
      <c r="H251" s="964">
        <v>2030.9063149419999</v>
      </c>
      <c r="I251" s="965">
        <v>13.803172584900482</v>
      </c>
      <c r="J251" s="964">
        <v>5835.4329938729998</v>
      </c>
      <c r="K251" s="964">
        <v>3492.1200639659996</v>
      </c>
      <c r="L251" s="961"/>
      <c r="M251" s="961"/>
    </row>
    <row r="252" spans="3:13" x14ac:dyDescent="0.25">
      <c r="C252" s="967"/>
      <c r="D252" s="962">
        <v>45016</v>
      </c>
      <c r="E252" s="963">
        <v>3.9473063399233883</v>
      </c>
      <c r="F252" s="963">
        <v>16.3</v>
      </c>
      <c r="G252" s="964">
        <v>7929.4284391250003</v>
      </c>
      <c r="H252" s="964">
        <v>2023.109060149</v>
      </c>
      <c r="I252" s="965">
        <v>14.464750409757794</v>
      </c>
      <c r="J252" s="964">
        <v>5679.3875075799997</v>
      </c>
      <c r="K252" s="964">
        <v>3510.7783662800002</v>
      </c>
      <c r="L252" s="961"/>
      <c r="M252" s="961"/>
    </row>
    <row r="253" spans="3:13" x14ac:dyDescent="0.25">
      <c r="C253" s="967"/>
      <c r="D253" s="962">
        <v>45046</v>
      </c>
      <c r="E253" s="963">
        <v>3.9424001940585405</v>
      </c>
      <c r="F253" s="963">
        <v>16.280555555555555</v>
      </c>
      <c r="G253" s="964">
        <v>7897.5140140289996</v>
      </c>
      <c r="H253" s="964">
        <v>1996.2858975189999</v>
      </c>
      <c r="I253" s="965">
        <v>14.665722059046375</v>
      </c>
      <c r="J253" s="964">
        <v>5455.9216287019999</v>
      </c>
      <c r="K253" s="964">
        <v>3669.0428944800001</v>
      </c>
      <c r="L253" s="961"/>
      <c r="M253" s="961"/>
    </row>
    <row r="254" spans="3:13" x14ac:dyDescent="0.25">
      <c r="C254" s="967"/>
      <c r="D254" s="962">
        <v>45077</v>
      </c>
      <c r="E254" s="963">
        <v>3.9846608782585129</v>
      </c>
      <c r="F254" s="963">
        <v>16.05380952380952</v>
      </c>
      <c r="G254" s="964">
        <v>7760.6578040690001</v>
      </c>
      <c r="H254" s="964">
        <v>1971.5420480830001</v>
      </c>
      <c r="I254" s="965">
        <v>14.18358276161285</v>
      </c>
      <c r="J254" s="964">
        <v>5667.5430560759996</v>
      </c>
      <c r="K254" s="964">
        <v>3440.9288456569998</v>
      </c>
      <c r="L254" s="961"/>
      <c r="M254" s="961"/>
    </row>
    <row r="255" spans="3:13" x14ac:dyDescent="0.25">
      <c r="C255" s="967"/>
      <c r="D255" s="962">
        <v>45107</v>
      </c>
      <c r="E255" s="963">
        <v>3.8075653435818211</v>
      </c>
      <c r="F255" s="963">
        <v>15.47636363636364</v>
      </c>
      <c r="G255" s="964">
        <v>7522.2417289000005</v>
      </c>
      <c r="H255" s="964">
        <v>1934.132266977</v>
      </c>
      <c r="I255" s="965">
        <v>13.258211771121294</v>
      </c>
      <c r="J255" s="964">
        <v>5534.6375621830002</v>
      </c>
      <c r="K255" s="964">
        <v>3499.894442537</v>
      </c>
      <c r="L255" s="961"/>
      <c r="M255" s="961"/>
    </row>
    <row r="256" spans="3:13" x14ac:dyDescent="0.25">
      <c r="C256" s="967"/>
      <c r="D256" s="962">
        <v>45138</v>
      </c>
      <c r="E256" s="963">
        <v>3.9538699893712268</v>
      </c>
      <c r="F256" s="963">
        <v>14.934761904761904</v>
      </c>
      <c r="G256" s="964">
        <v>7444.09751185</v>
      </c>
      <c r="H256" s="964">
        <v>1899.9956925380002</v>
      </c>
      <c r="I256" s="965">
        <v>12.704779691637958</v>
      </c>
      <c r="J256" s="964">
        <v>5699.8100528659998</v>
      </c>
      <c r="K256" s="964">
        <v>3567.5414472130001</v>
      </c>
      <c r="L256" s="961"/>
      <c r="M256" s="961"/>
    </row>
    <row r="257" spans="3:13" x14ac:dyDescent="0.25">
      <c r="C257" s="967"/>
      <c r="D257" s="962">
        <v>45169</v>
      </c>
      <c r="E257" s="963">
        <v>3.8510090143210398</v>
      </c>
      <c r="F257" s="963">
        <v>13.973043478260871</v>
      </c>
      <c r="G257" s="964">
        <v>7463.0509132990001</v>
      </c>
      <c r="H257" s="964">
        <v>1890.5517438459997</v>
      </c>
      <c r="I257" s="965">
        <v>12.11834950449507</v>
      </c>
      <c r="J257" s="964">
        <v>5686.9863197590003</v>
      </c>
      <c r="K257" s="964">
        <v>3933.9707615880002</v>
      </c>
      <c r="L257" s="961"/>
      <c r="M257" s="961"/>
    </row>
    <row r="258" spans="3:13" x14ac:dyDescent="0.25">
      <c r="C258" s="967"/>
      <c r="D258" s="962">
        <v>45199</v>
      </c>
      <c r="E258" s="963">
        <v>3.5273586190500343</v>
      </c>
      <c r="F258" s="963">
        <v>12.803809523809523</v>
      </c>
      <c r="G258" s="964">
        <v>7512.5361784400002</v>
      </c>
      <c r="H258" s="964">
        <v>1859.7979580470001</v>
      </c>
      <c r="I258" s="965">
        <v>11.312905895274607</v>
      </c>
      <c r="J258" s="964">
        <v>5643.8381251239998</v>
      </c>
      <c r="K258" s="964">
        <v>4045.2717192959999</v>
      </c>
      <c r="L258" s="961"/>
      <c r="M258" s="961"/>
    </row>
    <row r="259" spans="3:13" x14ac:dyDescent="0.25">
      <c r="C259" s="967"/>
      <c r="D259" s="962">
        <v>45230</v>
      </c>
      <c r="E259" s="963">
        <v>3.3402729532410391</v>
      </c>
      <c r="F259" s="963">
        <v>11.938571428571427</v>
      </c>
      <c r="G259" s="964">
        <v>7455.9305518909996</v>
      </c>
      <c r="H259" s="964">
        <v>1845.159234145</v>
      </c>
      <c r="I259" s="965">
        <v>10.502848060578897</v>
      </c>
      <c r="J259" s="964">
        <v>5758.874939933</v>
      </c>
      <c r="K259" s="964">
        <v>4115.6481196029999</v>
      </c>
      <c r="L259" s="961"/>
      <c r="M259" s="961"/>
    </row>
    <row r="260" spans="3:13" x14ac:dyDescent="0.25">
      <c r="C260" s="967"/>
      <c r="D260" s="962">
        <v>45260</v>
      </c>
      <c r="E260" s="963">
        <v>3.1240037095389623</v>
      </c>
      <c r="F260" s="963">
        <v>11.059523809523807</v>
      </c>
      <c r="G260" s="964">
        <v>7567.8297176149999</v>
      </c>
      <c r="H260" s="964">
        <v>1807.0086897639999</v>
      </c>
      <c r="I260" s="965">
        <v>9.7697600375066678</v>
      </c>
      <c r="J260" s="964">
        <v>5899.09547501</v>
      </c>
      <c r="K260" s="964">
        <v>4055.5451080040002</v>
      </c>
      <c r="L260" s="961"/>
      <c r="M260" s="961"/>
    </row>
    <row r="261" spans="3:13" x14ac:dyDescent="0.25">
      <c r="C261" s="967"/>
      <c r="D261" s="962">
        <v>45291</v>
      </c>
      <c r="E261" s="963">
        <v>2.8816096309736663</v>
      </c>
      <c r="F261" s="963">
        <v>10.299473684210525</v>
      </c>
      <c r="G261" s="964">
        <v>7950.8572488699992</v>
      </c>
      <c r="H261" s="964">
        <v>1838.5306007219999</v>
      </c>
      <c r="I261" s="965">
        <v>7.2853647731074593</v>
      </c>
      <c r="J261" s="964">
        <v>6617.8784362630004</v>
      </c>
      <c r="K261" s="964">
        <v>3866.6607963620004</v>
      </c>
      <c r="L261" s="968"/>
      <c r="M261" s="961"/>
    </row>
    <row r="262" spans="3:13" x14ac:dyDescent="0.25">
      <c r="C262" s="967"/>
      <c r="D262" s="962">
        <v>45322</v>
      </c>
      <c r="E262" s="963">
        <v>2.7603120384270663</v>
      </c>
      <c r="F262" s="963">
        <v>9.6477272727272734</v>
      </c>
      <c r="G262" s="964">
        <v>7810.6075057819999</v>
      </c>
      <c r="H262" s="964">
        <v>1834.7076860780001</v>
      </c>
      <c r="I262" s="965">
        <v>7.087370585208701</v>
      </c>
      <c r="J262" s="964">
        <v>5925.5917735849998</v>
      </c>
      <c r="K262" s="964">
        <v>4061.0615828949999</v>
      </c>
      <c r="L262" s="961"/>
      <c r="M262" s="961"/>
    </row>
    <row r="263" spans="3:13" x14ac:dyDescent="0.25">
      <c r="C263" s="967"/>
      <c r="D263" s="962">
        <v>45351</v>
      </c>
      <c r="E263" s="963">
        <v>2.667382645040921</v>
      </c>
      <c r="F263" s="963">
        <v>8.9</v>
      </c>
      <c r="G263" s="964">
        <v>8267.8326877979998</v>
      </c>
      <c r="H263" s="964">
        <v>1859.25198464</v>
      </c>
      <c r="I263" s="965">
        <v>6.8452313513713268</v>
      </c>
      <c r="J263" s="964">
        <v>5935.8981582830002</v>
      </c>
      <c r="K263" s="964">
        <v>4116.6984592039998</v>
      </c>
      <c r="L263" s="961"/>
      <c r="M263" s="961"/>
    </row>
  </sheetData>
  <hyperlinks>
    <hyperlink ref="C1" location="Jegyzék_index!A1" display="Vissza a jegyzékre / Return to the Index" xr:uid="{2718A121-FA09-4357-93BB-4F01DA322AF3}"/>
  </hyperlink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7E878-7A14-4A89-8257-8C2EF6FBA5BF}">
  <dimension ref="A1:BY83"/>
  <sheetViews>
    <sheetView showGridLines="0" zoomScale="75" zoomScaleNormal="75" workbookViewId="0"/>
  </sheetViews>
  <sheetFormatPr defaultColWidth="10.28515625" defaultRowHeight="15.75" x14ac:dyDescent="0.25"/>
  <cols>
    <col min="1" max="1" width="14.85546875" style="970" customWidth="1"/>
    <col min="2" max="2" width="101.42578125" style="970" customWidth="1"/>
    <col min="3" max="3" width="19.85546875" style="970" customWidth="1"/>
    <col min="4" max="4" width="7.7109375" style="970" bestFit="1" customWidth="1"/>
    <col min="5" max="5" width="10.85546875" style="970" bestFit="1" customWidth="1"/>
    <col min="6" max="6" width="17.7109375" style="811" bestFit="1" customWidth="1"/>
    <col min="7" max="7" width="18.5703125" style="811" bestFit="1" customWidth="1"/>
    <col min="8" max="8" width="16.28515625" style="811" bestFit="1" customWidth="1"/>
    <col min="9" max="9" width="17.140625" style="811" bestFit="1" customWidth="1"/>
    <col min="10" max="10" width="42.85546875" style="811" bestFit="1" customWidth="1"/>
    <col min="11" max="11" width="38.140625" style="811" bestFit="1" customWidth="1"/>
    <col min="12" max="12" width="15.7109375" style="811" customWidth="1"/>
    <col min="13" max="14" width="8.42578125" style="811" bestFit="1" customWidth="1"/>
    <col min="15" max="15" width="9.42578125" style="811" bestFit="1" customWidth="1"/>
    <col min="16" max="16" width="12.28515625" style="811" bestFit="1" customWidth="1"/>
    <col min="17" max="21" width="8.5703125" style="811" bestFit="1" customWidth="1"/>
    <col min="22" max="23" width="8.42578125" style="811" bestFit="1" customWidth="1"/>
    <col min="24" max="24" width="8.5703125" style="811" bestFit="1" customWidth="1"/>
    <col min="25" max="27" width="8.42578125" style="811" bestFit="1" customWidth="1"/>
    <col min="28" max="28" width="12.28515625" style="811" bestFit="1" customWidth="1"/>
    <col min="29" max="30" width="8.42578125" style="811" bestFit="1" customWidth="1"/>
    <col min="31" max="39" width="9.5703125" style="811" bestFit="1" customWidth="1"/>
    <col min="40" max="40" width="12.28515625" style="811" bestFit="1" customWidth="1"/>
    <col min="41" max="51" width="9.5703125" style="811" bestFit="1" customWidth="1"/>
    <col min="52" max="52" width="11.5703125" style="811" bestFit="1" customWidth="1"/>
    <col min="53" max="63" width="9.5703125" style="811" bestFit="1" customWidth="1"/>
    <col min="64" max="64" width="11.5703125" style="811" bestFit="1" customWidth="1"/>
    <col min="65" max="69" width="9.5703125" style="811" bestFit="1" customWidth="1"/>
    <col min="70" max="72" width="10.5703125" style="811" bestFit="1" customWidth="1"/>
    <col min="73" max="77" width="10.42578125" style="970" bestFit="1" customWidth="1"/>
    <col min="78" max="16384" width="10.28515625" style="970"/>
  </cols>
  <sheetData>
    <row r="1" spans="1:77" x14ac:dyDescent="0.25">
      <c r="A1" s="969" t="s">
        <v>0</v>
      </c>
      <c r="B1" s="912" t="s">
        <v>2004</v>
      </c>
      <c r="C1" s="13" t="s">
        <v>32</v>
      </c>
    </row>
    <row r="2" spans="1:77" x14ac:dyDescent="0.25">
      <c r="A2" s="970" t="s">
        <v>1</v>
      </c>
      <c r="B2" s="912" t="s">
        <v>1893</v>
      </c>
    </row>
    <row r="3" spans="1:77" x14ac:dyDescent="0.25">
      <c r="A3" s="970" t="s">
        <v>2</v>
      </c>
      <c r="B3" s="970" t="s">
        <v>346</v>
      </c>
    </row>
    <row r="4" spans="1:77" x14ac:dyDescent="0.25">
      <c r="A4" s="970" t="s">
        <v>4</v>
      </c>
      <c r="B4" s="970" t="s">
        <v>347</v>
      </c>
    </row>
    <row r="5" spans="1:77" x14ac:dyDescent="0.25">
      <c r="A5" s="970" t="s">
        <v>6</v>
      </c>
      <c r="B5" s="970" t="s">
        <v>1600</v>
      </c>
    </row>
    <row r="6" spans="1:77" x14ac:dyDescent="0.25">
      <c r="A6" s="970" t="s">
        <v>7</v>
      </c>
      <c r="B6" s="970" t="s">
        <v>1601</v>
      </c>
    </row>
    <row r="7" spans="1:77" x14ac:dyDescent="0.25">
      <c r="D7" s="971"/>
      <c r="E7" s="971"/>
      <c r="F7" s="972"/>
      <c r="G7" s="973"/>
      <c r="H7" s="973"/>
      <c r="I7" s="973"/>
      <c r="J7" s="973"/>
      <c r="K7" s="973"/>
      <c r="L7" s="973"/>
      <c r="M7" s="973"/>
      <c r="N7" s="973"/>
      <c r="O7" s="973"/>
      <c r="P7" s="972"/>
      <c r="Q7" s="973"/>
      <c r="R7" s="973"/>
      <c r="S7" s="973"/>
      <c r="T7" s="973"/>
      <c r="U7" s="973"/>
      <c r="V7" s="973"/>
      <c r="W7" s="973"/>
      <c r="X7" s="973"/>
      <c r="Y7" s="973"/>
      <c r="Z7" s="973"/>
      <c r="AA7" s="973"/>
      <c r="AB7" s="972"/>
      <c r="AC7" s="973"/>
      <c r="AD7" s="973"/>
      <c r="AE7" s="973"/>
      <c r="AF7" s="973"/>
      <c r="AG7" s="973"/>
      <c r="AH7" s="973"/>
      <c r="AI7" s="973"/>
      <c r="AJ7" s="973"/>
      <c r="AK7" s="973"/>
      <c r="AL7" s="973"/>
      <c r="AM7" s="973"/>
      <c r="AN7" s="972"/>
      <c r="AO7" s="973"/>
      <c r="AP7" s="973"/>
      <c r="AQ7" s="973"/>
      <c r="AR7" s="973"/>
      <c r="AS7" s="973"/>
      <c r="AT7" s="973"/>
      <c r="AU7" s="973"/>
      <c r="AV7" s="973"/>
      <c r="AW7" s="973"/>
      <c r="AX7" s="973"/>
      <c r="AY7" s="973"/>
      <c r="AZ7" s="972"/>
      <c r="BA7" s="974"/>
      <c r="BB7" s="974"/>
      <c r="BC7" s="973"/>
      <c r="BD7" s="973"/>
      <c r="BE7" s="973"/>
      <c r="BF7" s="973"/>
      <c r="BG7" s="973"/>
      <c r="BH7" s="973"/>
      <c r="BI7" s="973"/>
      <c r="BJ7" s="973"/>
      <c r="BK7" s="973"/>
      <c r="BL7" s="972"/>
      <c r="BM7" s="974"/>
      <c r="BN7" s="974"/>
      <c r="BO7" s="973"/>
      <c r="BP7" s="973"/>
      <c r="BQ7" s="973"/>
      <c r="BR7" s="975"/>
      <c r="BS7" s="975"/>
      <c r="BT7" s="975"/>
      <c r="BU7" s="973"/>
      <c r="BV7" s="973"/>
      <c r="BW7" s="973"/>
      <c r="BX7" s="972"/>
      <c r="BY7" s="974"/>
    </row>
    <row r="8" spans="1:77" x14ac:dyDescent="0.25">
      <c r="D8" s="971"/>
      <c r="E8" s="971"/>
      <c r="F8" s="976" t="s">
        <v>1602</v>
      </c>
      <c r="G8" s="976" t="s">
        <v>1603</v>
      </c>
      <c r="H8" s="976" t="s">
        <v>1604</v>
      </c>
      <c r="I8" s="976" t="s">
        <v>1605</v>
      </c>
      <c r="J8" s="976" t="s">
        <v>1606</v>
      </c>
      <c r="K8" s="976" t="s">
        <v>1607</v>
      </c>
    </row>
    <row r="9" spans="1:77" x14ac:dyDescent="0.25">
      <c r="D9" s="971"/>
      <c r="E9" s="971"/>
      <c r="F9" s="976" t="s">
        <v>1608</v>
      </c>
      <c r="G9" s="976" t="s">
        <v>1609</v>
      </c>
      <c r="H9" s="976" t="s">
        <v>1610</v>
      </c>
      <c r="I9" s="976" t="s">
        <v>1611</v>
      </c>
      <c r="J9" s="976" t="s">
        <v>2002</v>
      </c>
      <c r="K9" s="976" t="s">
        <v>2003</v>
      </c>
    </row>
    <row r="10" spans="1:77" x14ac:dyDescent="0.25">
      <c r="D10" s="972" t="s">
        <v>809</v>
      </c>
      <c r="E10" s="973" t="s">
        <v>532</v>
      </c>
      <c r="F10" s="977">
        <v>5.4275064530000003</v>
      </c>
      <c r="G10" s="977">
        <v>21.771520551999998</v>
      </c>
      <c r="H10" s="977">
        <v>-97.069218167000002</v>
      </c>
      <c r="I10" s="977">
        <v>70.647627944999996</v>
      </c>
      <c r="J10" s="978">
        <v>7011.3330700340002</v>
      </c>
      <c r="K10" s="978">
        <v>7263.2346701800006</v>
      </c>
    </row>
    <row r="11" spans="1:77" x14ac:dyDescent="0.25">
      <c r="D11" s="973" t="s">
        <v>183</v>
      </c>
      <c r="E11" s="973" t="s">
        <v>240</v>
      </c>
      <c r="F11" s="977">
        <v>84.918653334000012</v>
      </c>
      <c r="G11" s="977">
        <v>17.669313850999998</v>
      </c>
      <c r="H11" s="977">
        <v>43.45601040599999</v>
      </c>
      <c r="I11" s="977">
        <v>59.517430643999994</v>
      </c>
      <c r="J11" s="978">
        <v>7116.7381288630004</v>
      </c>
      <c r="K11" s="978">
        <v>7408.1280175040001</v>
      </c>
    </row>
    <row r="12" spans="1:77" x14ac:dyDescent="0.25">
      <c r="D12" s="973" t="s">
        <v>82</v>
      </c>
      <c r="E12" s="973" t="s">
        <v>22</v>
      </c>
      <c r="F12" s="977">
        <v>213.87488793300002</v>
      </c>
      <c r="G12" s="977">
        <v>2.3139072849999991</v>
      </c>
      <c r="H12" s="977">
        <v>2.5552918389999917</v>
      </c>
      <c r="I12" s="977">
        <v>75.731441491999988</v>
      </c>
      <c r="J12" s="978">
        <v>7219.3518176030002</v>
      </c>
      <c r="K12" s="978">
        <v>7381.5720774210004</v>
      </c>
    </row>
    <row r="13" spans="1:77" x14ac:dyDescent="0.25">
      <c r="D13" s="973" t="s">
        <v>83</v>
      </c>
      <c r="E13" s="973" t="s">
        <v>23</v>
      </c>
      <c r="F13" s="977">
        <v>311.07668761600002</v>
      </c>
      <c r="G13" s="977">
        <v>3.7032826769999989</v>
      </c>
      <c r="H13" s="977">
        <v>94.681482637999991</v>
      </c>
      <c r="I13" s="977">
        <v>122.01790980799998</v>
      </c>
      <c r="J13" s="978">
        <v>7333.0375422030002</v>
      </c>
      <c r="K13" s="978">
        <v>7503.7811907639998</v>
      </c>
    </row>
    <row r="14" spans="1:77" x14ac:dyDescent="0.25">
      <c r="D14" s="973" t="s">
        <v>84</v>
      </c>
      <c r="E14" s="973" t="s">
        <v>24</v>
      </c>
      <c r="F14" s="977">
        <v>357.19277052000001</v>
      </c>
      <c r="G14" s="977">
        <v>-59.955191993</v>
      </c>
      <c r="H14" s="977">
        <v>301.823474895</v>
      </c>
      <c r="I14" s="977">
        <v>29.636924460999978</v>
      </c>
      <c r="J14" s="978">
        <v>7371.242050414</v>
      </c>
      <c r="K14" s="978">
        <v>7696.515239024</v>
      </c>
    </row>
    <row r="15" spans="1:77" x14ac:dyDescent="0.25">
      <c r="D15" s="973" t="s">
        <v>85</v>
      </c>
      <c r="E15" s="973" t="s">
        <v>25</v>
      </c>
      <c r="F15" s="977">
        <v>555.77285887800008</v>
      </c>
      <c r="G15" s="977">
        <v>-88.006083615999998</v>
      </c>
      <c r="H15" s="977">
        <v>427.292708791</v>
      </c>
      <c r="I15" s="977">
        <v>-89.273950454000015</v>
      </c>
      <c r="J15" s="978">
        <v>7582.9935102789996</v>
      </c>
      <c r="K15" s="978">
        <v>7831.4183919259995</v>
      </c>
    </row>
    <row r="16" spans="1:77" x14ac:dyDescent="0.25">
      <c r="D16" s="973" t="s">
        <v>86</v>
      </c>
      <c r="E16" s="973" t="s">
        <v>26</v>
      </c>
      <c r="F16" s="977">
        <v>637.63258488800011</v>
      </c>
      <c r="G16" s="977">
        <v>-87.984985209000001</v>
      </c>
      <c r="H16" s="977">
        <v>358.13629505300003</v>
      </c>
      <c r="I16" s="977">
        <v>70.101033002999998</v>
      </c>
      <c r="J16" s="978">
        <v>7629.5223712500001</v>
      </c>
      <c r="K16" s="978">
        <v>7854.0719751070001</v>
      </c>
    </row>
    <row r="17" spans="4:11" x14ac:dyDescent="0.25">
      <c r="D17" s="973" t="s">
        <v>79</v>
      </c>
      <c r="E17" s="973" t="s">
        <v>27</v>
      </c>
      <c r="F17" s="977">
        <v>679.76615441700005</v>
      </c>
      <c r="G17" s="977">
        <v>-91.840751529000002</v>
      </c>
      <c r="H17" s="977">
        <v>484.25175752000001</v>
      </c>
      <c r="I17" s="977">
        <v>95.440655528999997</v>
      </c>
      <c r="J17" s="978">
        <v>7685.4492640730004</v>
      </c>
      <c r="K17" s="978">
        <v>8059.9760860510005</v>
      </c>
    </row>
    <row r="18" spans="4:11" x14ac:dyDescent="0.25">
      <c r="D18" s="973" t="s">
        <v>256</v>
      </c>
      <c r="E18" s="973" t="s">
        <v>28</v>
      </c>
      <c r="F18" s="977">
        <v>689.44221244900007</v>
      </c>
      <c r="G18" s="977">
        <v>-88.367402118000001</v>
      </c>
      <c r="H18" s="977">
        <v>320.10989431799999</v>
      </c>
      <c r="I18" s="977">
        <v>145.49086108500001</v>
      </c>
      <c r="J18" s="978">
        <v>7697.110165733</v>
      </c>
      <c r="K18" s="978">
        <v>7865.8060993529998</v>
      </c>
    </row>
    <row r="19" spans="4:11" x14ac:dyDescent="0.25">
      <c r="D19" s="973" t="s">
        <v>87</v>
      </c>
      <c r="E19" s="973" t="s">
        <v>29</v>
      </c>
      <c r="F19" s="977">
        <v>843.22211735400003</v>
      </c>
      <c r="G19" s="977">
        <v>-84.134912408999995</v>
      </c>
      <c r="H19" s="977">
        <v>438.31276334500001</v>
      </c>
      <c r="I19" s="977">
        <v>247.142684949</v>
      </c>
      <c r="J19" s="978">
        <v>7840.1677081460002</v>
      </c>
      <c r="K19" s="978">
        <v>8104.9182363320006</v>
      </c>
    </row>
    <row r="20" spans="4:11" x14ac:dyDescent="0.25">
      <c r="D20" s="973" t="s">
        <v>80</v>
      </c>
      <c r="E20" s="973" t="s">
        <v>30</v>
      </c>
      <c r="F20" s="977">
        <v>877.50644952000005</v>
      </c>
      <c r="G20" s="977">
        <v>-76.945435144000001</v>
      </c>
      <c r="H20" s="977">
        <v>613.04692882400002</v>
      </c>
      <c r="I20" s="977">
        <v>463.59439366999999</v>
      </c>
      <c r="J20" s="978">
        <v>7874.0688323009999</v>
      </c>
      <c r="K20" s="978">
        <v>8484.571706617</v>
      </c>
    </row>
    <row r="21" spans="4:11" x14ac:dyDescent="0.25">
      <c r="D21" s="973" t="s">
        <v>81</v>
      </c>
      <c r="E21" s="973" t="s">
        <v>31</v>
      </c>
      <c r="F21" s="977">
        <v>1056.296097016</v>
      </c>
      <c r="G21" s="977">
        <v>-38.889551496999999</v>
      </c>
      <c r="H21" s="977">
        <v>650.64847286600002</v>
      </c>
      <c r="I21" s="977">
        <v>308.20463167499997</v>
      </c>
      <c r="J21" s="978">
        <v>8086.8916088859996</v>
      </c>
      <c r="K21" s="978">
        <v>8339.699846436999</v>
      </c>
    </row>
    <row r="22" spans="4:11" x14ac:dyDescent="0.25">
      <c r="D22" s="972" t="s">
        <v>605</v>
      </c>
      <c r="E22" s="973" t="s">
        <v>533</v>
      </c>
      <c r="F22" s="977">
        <v>-60.768446160000003</v>
      </c>
      <c r="G22" s="977">
        <v>32.460050715999998</v>
      </c>
      <c r="H22" s="977">
        <v>-401.49966265400002</v>
      </c>
      <c r="I22" s="977">
        <v>82.892819470999996</v>
      </c>
      <c r="J22" s="978">
        <v>8032.7061813209993</v>
      </c>
      <c r="K22" s="978">
        <v>7979.429787215</v>
      </c>
    </row>
    <row r="23" spans="4:11" x14ac:dyDescent="0.25">
      <c r="D23" s="973" t="s">
        <v>183</v>
      </c>
      <c r="E23" s="973" t="s">
        <v>240</v>
      </c>
      <c r="F23" s="977">
        <v>0.29444649299999526</v>
      </c>
      <c r="G23" s="977">
        <v>36.307421311999995</v>
      </c>
      <c r="H23" s="977">
        <v>-306.57916191499999</v>
      </c>
      <c r="I23" s="977">
        <v>71.898995646000003</v>
      </c>
      <c r="J23" s="978">
        <v>8100.5131257069997</v>
      </c>
      <c r="K23" s="978">
        <v>8043.3046238289999</v>
      </c>
    </row>
    <row r="24" spans="4:11" x14ac:dyDescent="0.25">
      <c r="D24" s="973" t="s">
        <v>82</v>
      </c>
      <c r="E24" s="973" t="s">
        <v>22</v>
      </c>
      <c r="F24" s="977">
        <v>24.856479606999994</v>
      </c>
      <c r="G24" s="977">
        <v>38.129577623999992</v>
      </c>
      <c r="H24" s="977">
        <v>-317.80338590999997</v>
      </c>
      <c r="I24" s="977">
        <v>26.747275895000001</v>
      </c>
      <c r="J24" s="978">
        <v>8167.4103133369999</v>
      </c>
      <c r="K24" s="978">
        <v>7968.9623888830001</v>
      </c>
    </row>
    <row r="25" spans="4:11" x14ac:dyDescent="0.25">
      <c r="D25" s="973" t="s">
        <v>83</v>
      </c>
      <c r="E25" s="973" t="s">
        <v>23</v>
      </c>
      <c r="F25" s="977">
        <v>132.53478426999999</v>
      </c>
      <c r="G25" s="977">
        <v>13.421408019999994</v>
      </c>
      <c r="H25" s="977">
        <v>-246.07932187999998</v>
      </c>
      <c r="I25" s="977">
        <v>-0.5579427879999983</v>
      </c>
      <c r="J25" s="978">
        <v>8270.8431658500012</v>
      </c>
      <c r="K25" s="978">
        <v>8042.0777426479999</v>
      </c>
    </row>
    <row r="26" spans="4:11" x14ac:dyDescent="0.25">
      <c r="D26" s="973" t="s">
        <v>84</v>
      </c>
      <c r="E26" s="973" t="s">
        <v>24</v>
      </c>
      <c r="F26" s="977">
        <v>372.85246144600001</v>
      </c>
      <c r="G26" s="977">
        <v>-20.157778397000008</v>
      </c>
      <c r="H26" s="977">
        <v>52.139637404000013</v>
      </c>
      <c r="I26" s="977">
        <v>-175.67243666599998</v>
      </c>
      <c r="J26" s="978">
        <v>8583.896818539999</v>
      </c>
      <c r="K26" s="978">
        <v>8224.2657234210001</v>
      </c>
    </row>
    <row r="27" spans="4:11" x14ac:dyDescent="0.25">
      <c r="D27" s="973" t="s">
        <v>85</v>
      </c>
      <c r="E27" s="973" t="s">
        <v>25</v>
      </c>
      <c r="F27" s="977">
        <v>130.53984632700002</v>
      </c>
      <c r="G27" s="977">
        <v>-3.0210999330000092</v>
      </c>
      <c r="H27" s="977">
        <v>-76.815345941999993</v>
      </c>
      <c r="I27" s="977">
        <v>-114.82194097099998</v>
      </c>
      <c r="J27" s="978">
        <v>8374.1983853189995</v>
      </c>
      <c r="K27" s="978">
        <v>8091.4992855590008</v>
      </c>
    </row>
    <row r="28" spans="4:11" x14ac:dyDescent="0.25">
      <c r="D28" s="973" t="s">
        <v>86</v>
      </c>
      <c r="E28" s="973" t="s">
        <v>26</v>
      </c>
      <c r="F28" s="977">
        <v>118.79447389200001</v>
      </c>
      <c r="G28" s="977">
        <v>-28.465754664000009</v>
      </c>
      <c r="H28" s="977">
        <v>117.49635896000001</v>
      </c>
      <c r="I28" s="977">
        <v>-87.000536513999975</v>
      </c>
      <c r="J28" s="978">
        <v>8360.6871190179991</v>
      </c>
      <c r="K28" s="978">
        <v>8319.9704692060004</v>
      </c>
    </row>
    <row r="29" spans="4:11" x14ac:dyDescent="0.25">
      <c r="D29" s="973" t="s">
        <v>79</v>
      </c>
      <c r="E29" s="973" t="s">
        <v>27</v>
      </c>
      <c r="F29" s="977">
        <v>245.68668980200002</v>
      </c>
      <c r="G29" s="977">
        <v>-51.347756118000007</v>
      </c>
      <c r="H29" s="977">
        <v>303.97257784600004</v>
      </c>
      <c r="I29" s="977">
        <v>-79.757622758999972</v>
      </c>
      <c r="J29" s="978">
        <v>8475.6239514200006</v>
      </c>
      <c r="K29" s="978">
        <v>8524.9032318440004</v>
      </c>
    </row>
    <row r="30" spans="4:11" x14ac:dyDescent="0.25">
      <c r="D30" s="973" t="s">
        <v>256</v>
      </c>
      <c r="E30" s="973" t="s">
        <v>28</v>
      </c>
      <c r="F30" s="977">
        <v>240.60250230400001</v>
      </c>
      <c r="G30" s="977">
        <v>-47.611423202000005</v>
      </c>
      <c r="H30" s="977">
        <v>236.51750424600004</v>
      </c>
      <c r="I30" s="977">
        <v>-157.32455157099997</v>
      </c>
      <c r="J30" s="978">
        <v>8500.6547303240004</v>
      </c>
      <c r="K30" s="978">
        <v>8438.5079596749983</v>
      </c>
    </row>
    <row r="31" spans="4:11" x14ac:dyDescent="0.25">
      <c r="D31" s="973" t="s">
        <v>87</v>
      </c>
      <c r="E31" s="973" t="s">
        <v>29</v>
      </c>
      <c r="F31" s="977">
        <v>396.92429390899997</v>
      </c>
      <c r="G31" s="977">
        <v>-29.222839790000005</v>
      </c>
      <c r="H31" s="977">
        <v>330.47123326500002</v>
      </c>
      <c r="I31" s="977">
        <v>-23.709289119999966</v>
      </c>
      <c r="J31" s="978">
        <v>8623.0796248749994</v>
      </c>
      <c r="K31" s="978">
        <v>8606.1083484970004</v>
      </c>
    </row>
    <row r="32" spans="4:11" x14ac:dyDescent="0.25">
      <c r="D32" s="973" t="s">
        <v>80</v>
      </c>
      <c r="E32" s="973" t="s">
        <v>30</v>
      </c>
      <c r="F32" s="977">
        <v>481.49348674599997</v>
      </c>
      <c r="G32" s="977">
        <v>-43.414585352000003</v>
      </c>
      <c r="H32" s="977">
        <v>687.2990713260001</v>
      </c>
      <c r="I32" s="977">
        <v>-9.7079311379999655</v>
      </c>
      <c r="J32" s="978">
        <v>9363.0238990930011</v>
      </c>
      <c r="K32" s="978">
        <v>9177.0336235249997</v>
      </c>
    </row>
    <row r="33" spans="4:11" x14ac:dyDescent="0.25">
      <c r="D33" s="973" t="s">
        <v>81</v>
      </c>
      <c r="E33" s="973" t="s">
        <v>31</v>
      </c>
      <c r="F33" s="977">
        <v>586.41634886299994</v>
      </c>
      <c r="G33" s="977">
        <v>0.1667931799999991</v>
      </c>
      <c r="H33" s="977">
        <v>717.53494512700013</v>
      </c>
      <c r="I33" s="977">
        <v>132.73640241000004</v>
      </c>
      <c r="J33" s="978">
        <v>9492.6680772830005</v>
      </c>
      <c r="K33" s="978">
        <v>9346.4757021789992</v>
      </c>
    </row>
    <row r="34" spans="4:11" x14ac:dyDescent="0.25">
      <c r="D34" s="972" t="s">
        <v>182</v>
      </c>
      <c r="E34" s="973" t="s">
        <v>525</v>
      </c>
      <c r="F34" s="977">
        <v>-19.827175063999999</v>
      </c>
      <c r="G34" s="977">
        <v>-16.072868935999999</v>
      </c>
      <c r="H34" s="977">
        <v>-45.837129775000001</v>
      </c>
      <c r="I34" s="977">
        <v>-72.830463566999995</v>
      </c>
      <c r="J34" s="978">
        <v>9485.2596013500006</v>
      </c>
      <c r="K34" s="978">
        <v>9241.9291741259985</v>
      </c>
    </row>
    <row r="35" spans="4:11" x14ac:dyDescent="0.25">
      <c r="D35" s="973" t="s">
        <v>183</v>
      </c>
      <c r="E35" s="973" t="s">
        <v>240</v>
      </c>
      <c r="F35" s="977">
        <v>48.670981674000004</v>
      </c>
      <c r="G35" s="977">
        <v>-14.060116359999999</v>
      </c>
      <c r="H35" s="977">
        <v>84.469513559999996</v>
      </c>
      <c r="I35" s="977">
        <v>-33.005696102999998</v>
      </c>
      <c r="J35" s="978">
        <v>9566.4087841660003</v>
      </c>
      <c r="K35" s="978">
        <v>9426.3468275960004</v>
      </c>
    </row>
    <row r="36" spans="4:11" x14ac:dyDescent="0.25">
      <c r="D36" s="973" t="s">
        <v>82</v>
      </c>
      <c r="E36" s="973" t="s">
        <v>22</v>
      </c>
      <c r="F36" s="977">
        <v>126.69174604</v>
      </c>
      <c r="G36" s="977">
        <v>33.514971907000003</v>
      </c>
      <c r="H36" s="977">
        <v>102.88569890699999</v>
      </c>
      <c r="I36" s="977">
        <v>149.880933298</v>
      </c>
      <c r="J36" s="978">
        <v>9765.4975595219985</v>
      </c>
      <c r="K36" s="978">
        <v>9789.9896980530011</v>
      </c>
    </row>
    <row r="37" spans="4:11" x14ac:dyDescent="0.25">
      <c r="D37" s="973" t="s">
        <v>83</v>
      </c>
      <c r="E37" s="973" t="s">
        <v>23</v>
      </c>
      <c r="F37" s="977">
        <v>523.22886875699999</v>
      </c>
      <c r="G37" s="977">
        <v>42.463482307000007</v>
      </c>
      <c r="H37" s="977">
        <v>52.58680898299999</v>
      </c>
      <c r="I37" s="977">
        <v>75.614139863000005</v>
      </c>
      <c r="J37" s="978">
        <v>10150.916666057999</v>
      </c>
      <c r="K37" s="978">
        <v>9614.8897107369994</v>
      </c>
    </row>
    <row r="38" spans="4:11" x14ac:dyDescent="0.25">
      <c r="D38" s="973" t="s">
        <v>84</v>
      </c>
      <c r="E38" s="973" t="s">
        <v>24</v>
      </c>
      <c r="F38" s="977">
        <v>558.42178362499999</v>
      </c>
      <c r="G38" s="977">
        <v>72.585795859000001</v>
      </c>
      <c r="H38" s="977">
        <v>106.245400714</v>
      </c>
      <c r="I38" s="977">
        <v>237.99512444599998</v>
      </c>
      <c r="J38" s="978">
        <v>10187.647449356999</v>
      </c>
      <c r="K38" s="978">
        <v>9770.366738966999</v>
      </c>
    </row>
    <row r="39" spans="4:11" x14ac:dyDescent="0.25">
      <c r="D39" s="973" t="s">
        <v>85</v>
      </c>
      <c r="E39" s="973" t="s">
        <v>25</v>
      </c>
      <c r="F39" s="977">
        <v>567.94081184200002</v>
      </c>
      <c r="G39" s="977">
        <v>73.043836021000004</v>
      </c>
      <c r="H39" s="977">
        <v>163.63066161699999</v>
      </c>
      <c r="I39" s="977">
        <v>243.11514744699997</v>
      </c>
      <c r="J39" s="978">
        <v>10228.159519347999</v>
      </c>
      <c r="K39" s="978">
        <v>9893.9926597949998</v>
      </c>
    </row>
    <row r="40" spans="4:11" x14ac:dyDescent="0.25">
      <c r="D40" s="973" t="s">
        <v>86</v>
      </c>
      <c r="E40" s="973" t="s">
        <v>26</v>
      </c>
      <c r="F40" s="977">
        <v>678.50827670199999</v>
      </c>
      <c r="G40" s="977">
        <v>118.355603532</v>
      </c>
      <c r="H40" s="977">
        <v>260.17855128099995</v>
      </c>
      <c r="I40" s="977">
        <v>409.87347180899997</v>
      </c>
      <c r="J40" s="978">
        <v>10321.052061991</v>
      </c>
      <c r="K40" s="978">
        <v>10032.294049521999</v>
      </c>
    </row>
    <row r="41" spans="4:11" x14ac:dyDescent="0.25">
      <c r="D41" s="973" t="s">
        <v>79</v>
      </c>
      <c r="E41" s="973" t="s">
        <v>27</v>
      </c>
      <c r="F41" s="977">
        <v>761.31696361599995</v>
      </c>
      <c r="G41" s="977">
        <v>129.30907345200001</v>
      </c>
      <c r="H41" s="977">
        <v>504.39009436599997</v>
      </c>
      <c r="I41" s="977">
        <v>506.81412187999996</v>
      </c>
      <c r="J41" s="978">
        <v>10452.44637358</v>
      </c>
      <c r="K41" s="978">
        <v>10453.891573445</v>
      </c>
    </row>
    <row r="42" spans="4:11" x14ac:dyDescent="0.25">
      <c r="D42" s="973" t="s">
        <v>256</v>
      </c>
      <c r="E42" s="973" t="s">
        <v>28</v>
      </c>
      <c r="F42" s="977">
        <v>781.22110427600001</v>
      </c>
      <c r="G42" s="977">
        <v>89.940932464000014</v>
      </c>
      <c r="H42" s="977">
        <v>705.23047572899998</v>
      </c>
      <c r="I42" s="977">
        <v>474.48814821499997</v>
      </c>
      <c r="J42" s="978">
        <v>10479.809063209999</v>
      </c>
      <c r="K42" s="978">
        <v>10719.130475716</v>
      </c>
    </row>
    <row r="43" spans="4:11" x14ac:dyDescent="0.25">
      <c r="D43" s="973" t="s">
        <v>87</v>
      </c>
      <c r="E43" s="973" t="s">
        <v>29</v>
      </c>
      <c r="F43" s="977">
        <v>1002.1409840690001</v>
      </c>
      <c r="G43" s="977">
        <v>106.37179434900001</v>
      </c>
      <c r="H43" s="977">
        <v>875.42041717099994</v>
      </c>
      <c r="I43" s="977">
        <v>496.66497906799998</v>
      </c>
      <c r="J43" s="978">
        <v>10731.653324628</v>
      </c>
      <c r="K43" s="978">
        <v>10921.577052169001</v>
      </c>
    </row>
    <row r="44" spans="4:11" x14ac:dyDescent="0.25">
      <c r="D44" s="973" t="s">
        <v>80</v>
      </c>
      <c r="E44" s="973" t="s">
        <v>30</v>
      </c>
      <c r="F44" s="977">
        <v>1095.5582638580001</v>
      </c>
      <c r="G44" s="977">
        <v>166.26680991200001</v>
      </c>
      <c r="H44" s="977">
        <v>996.3928617439999</v>
      </c>
      <c r="I44" s="977">
        <v>769.16379008800004</v>
      </c>
      <c r="J44" s="978">
        <v>10846.806791037001</v>
      </c>
      <c r="K44" s="978">
        <v>11218.310436087999</v>
      </c>
    </row>
    <row r="45" spans="4:11" x14ac:dyDescent="0.25">
      <c r="D45" s="973" t="s">
        <v>81</v>
      </c>
      <c r="E45" s="973" t="s">
        <v>31</v>
      </c>
      <c r="F45" s="977">
        <v>1380.2182890730001</v>
      </c>
      <c r="G45" s="977">
        <v>224.95289001900002</v>
      </c>
      <c r="H45" s="977">
        <v>1789.3557564829998</v>
      </c>
      <c r="I45" s="977">
        <v>827.50737151600003</v>
      </c>
      <c r="J45" s="978">
        <v>11206.713227494</v>
      </c>
      <c r="K45" s="978">
        <v>12071.860503131</v>
      </c>
    </row>
    <row r="46" spans="4:11" x14ac:dyDescent="0.25">
      <c r="D46" s="972" t="s">
        <v>185</v>
      </c>
      <c r="E46" s="973" t="s">
        <v>526</v>
      </c>
      <c r="F46" s="977">
        <v>43.836397626</v>
      </c>
      <c r="G46" s="977">
        <v>11.286774718</v>
      </c>
      <c r="H46" s="977">
        <v>-483.0622788</v>
      </c>
      <c r="I46" s="977">
        <v>39.509816166</v>
      </c>
      <c r="J46" s="978">
        <v>11234.657192662</v>
      </c>
      <c r="K46" s="978">
        <v>11513.471823833001</v>
      </c>
    </row>
    <row r="47" spans="4:11" x14ac:dyDescent="0.25">
      <c r="D47" s="973" t="s">
        <v>183</v>
      </c>
      <c r="E47" s="973" t="s">
        <v>240</v>
      </c>
      <c r="F47" s="977">
        <v>218.21754696400001</v>
      </c>
      <c r="G47" s="977">
        <v>34.946573490999995</v>
      </c>
      <c r="H47" s="977">
        <v>-235.26486831</v>
      </c>
      <c r="I47" s="977">
        <v>152.89034877200001</v>
      </c>
      <c r="J47" s="978">
        <v>11443.741006719001</v>
      </c>
      <c r="K47" s="978">
        <v>11888.790597317</v>
      </c>
    </row>
    <row r="48" spans="4:11" x14ac:dyDescent="0.25">
      <c r="D48" s="973" t="s">
        <v>82</v>
      </c>
      <c r="E48" s="973" t="s">
        <v>22</v>
      </c>
      <c r="F48" s="977">
        <v>330.51534535799999</v>
      </c>
      <c r="G48" s="977">
        <v>1.2719690319999941</v>
      </c>
      <c r="H48" s="977">
        <v>74.901432607000004</v>
      </c>
      <c r="I48" s="977">
        <v>-109.69770759799999</v>
      </c>
      <c r="J48" s="978">
        <v>11547.494151684999</v>
      </c>
      <c r="K48" s="978">
        <v>12007.816587238998</v>
      </c>
    </row>
    <row r="49" spans="4:11" x14ac:dyDescent="0.25">
      <c r="D49" s="973" t="s">
        <v>83</v>
      </c>
      <c r="E49" s="973" t="s">
        <v>23</v>
      </c>
      <c r="F49" s="977">
        <v>405.86898600999996</v>
      </c>
      <c r="G49" s="977">
        <v>32.200191911999994</v>
      </c>
      <c r="H49" s="977">
        <v>-206.07563849000002</v>
      </c>
      <c r="I49" s="977">
        <v>34.404141454000012</v>
      </c>
      <c r="J49" s="978">
        <v>11624.364145478999</v>
      </c>
      <c r="K49" s="978">
        <v>11807.664192437001</v>
      </c>
    </row>
    <row r="50" spans="4:11" x14ac:dyDescent="0.25">
      <c r="D50" s="973" t="s">
        <v>84</v>
      </c>
      <c r="E50" s="973" t="s">
        <v>24</v>
      </c>
      <c r="F50" s="977">
        <v>338.03714790599997</v>
      </c>
      <c r="G50" s="977">
        <v>171.03677571399999</v>
      </c>
      <c r="H50" s="977">
        <v>-587.74255736600003</v>
      </c>
      <c r="I50" s="977">
        <v>410.12072234100003</v>
      </c>
      <c r="J50" s="978">
        <v>11645.111103522999</v>
      </c>
      <c r="K50" s="978">
        <v>11689.434274308</v>
      </c>
    </row>
    <row r="51" spans="4:11" x14ac:dyDescent="0.25">
      <c r="D51" s="973" t="s">
        <v>85</v>
      </c>
      <c r="E51" s="973" t="s">
        <v>25</v>
      </c>
      <c r="F51" s="977">
        <v>413.34615086399998</v>
      </c>
      <c r="G51" s="977">
        <v>195.203910135</v>
      </c>
      <c r="H51" s="977">
        <v>-457.39761422200002</v>
      </c>
      <c r="I51" s="977">
        <v>411.32225385400005</v>
      </c>
      <c r="J51" s="978">
        <v>11768.391759593</v>
      </c>
      <c r="K51" s="978">
        <v>11870.688440662001</v>
      </c>
    </row>
    <row r="52" spans="4:11" x14ac:dyDescent="0.25">
      <c r="D52" s="973" t="s">
        <v>86</v>
      </c>
      <c r="E52" s="973" t="s">
        <v>26</v>
      </c>
      <c r="F52" s="977">
        <v>528.03218998099999</v>
      </c>
      <c r="G52" s="977">
        <v>176.51294794399999</v>
      </c>
      <c r="H52" s="977">
        <v>-107.56252675900004</v>
      </c>
      <c r="I52" s="977">
        <v>246.61654509300004</v>
      </c>
      <c r="J52" s="978">
        <v>11900.762387436002</v>
      </c>
      <c r="K52" s="978">
        <v>12099.546879169</v>
      </c>
    </row>
    <row r="53" spans="4:11" x14ac:dyDescent="0.25">
      <c r="D53" s="973" t="s">
        <v>79</v>
      </c>
      <c r="E53" s="973" t="s">
        <v>27</v>
      </c>
      <c r="F53" s="977">
        <v>576.01555252399999</v>
      </c>
      <c r="G53" s="977">
        <v>247.136262332</v>
      </c>
      <c r="H53" s="977">
        <v>-161.51040748500003</v>
      </c>
      <c r="I53" s="977">
        <v>569.925996908</v>
      </c>
      <c r="J53" s="978">
        <v>11975.807774532999</v>
      </c>
      <c r="K53" s="978">
        <v>12266.986064473</v>
      </c>
    </row>
    <row r="54" spans="4:11" x14ac:dyDescent="0.25">
      <c r="D54" s="973" t="s">
        <v>256</v>
      </c>
      <c r="E54" s="973" t="s">
        <v>28</v>
      </c>
      <c r="F54" s="977">
        <v>578.72474365300002</v>
      </c>
      <c r="G54" s="977">
        <v>240.03577151600001</v>
      </c>
      <c r="H54" s="977">
        <v>85.125770078999977</v>
      </c>
      <c r="I54" s="977">
        <v>229.15289940700001</v>
      </c>
      <c r="J54" s="978">
        <v>12038.970456007</v>
      </c>
      <c r="K54" s="978">
        <v>12323.526296305999</v>
      </c>
    </row>
    <row r="55" spans="4:11" x14ac:dyDescent="0.25">
      <c r="D55" s="973" t="s">
        <v>87</v>
      </c>
      <c r="E55" s="973" t="s">
        <v>29</v>
      </c>
      <c r="F55" s="977">
        <v>823.36891199800004</v>
      </c>
      <c r="G55" s="977">
        <v>245.677588681</v>
      </c>
      <c r="H55" s="977">
        <v>389.36551667200001</v>
      </c>
      <c r="I55" s="977">
        <v>147.53478284200003</v>
      </c>
      <c r="J55" s="978">
        <v>12324.372402814</v>
      </c>
      <c r="K55" s="978">
        <v>12510.451876998</v>
      </c>
    </row>
    <row r="56" spans="4:11" x14ac:dyDescent="0.25">
      <c r="D56" s="973" t="s">
        <v>80</v>
      </c>
      <c r="E56" s="973" t="s">
        <v>30</v>
      </c>
      <c r="F56" s="977">
        <v>1023.990727772</v>
      </c>
      <c r="G56" s="977">
        <v>195.01096422699999</v>
      </c>
      <c r="H56" s="977">
        <v>1099.9707284410001</v>
      </c>
      <c r="I56" s="977">
        <v>462.11487827900004</v>
      </c>
      <c r="J56" s="978">
        <v>12517.901296526001</v>
      </c>
      <c r="K56" s="978">
        <v>13620.161089821</v>
      </c>
    </row>
    <row r="57" spans="4:11" x14ac:dyDescent="0.25">
      <c r="D57" s="973" t="s">
        <v>81</v>
      </c>
      <c r="E57" s="973" t="s">
        <v>31</v>
      </c>
      <c r="F57" s="977">
        <v>1390.56679074</v>
      </c>
      <c r="G57" s="977">
        <v>191.37495571699998</v>
      </c>
      <c r="H57" s="977">
        <v>1687.0114347470001</v>
      </c>
      <c r="I57" s="977">
        <v>688.50455204100001</v>
      </c>
      <c r="J57" s="978">
        <v>12890.109536769001</v>
      </c>
      <c r="K57" s="978">
        <v>14462.970155007999</v>
      </c>
    </row>
    <row r="58" spans="4:11" x14ac:dyDescent="0.25">
      <c r="D58" s="972" t="s">
        <v>92</v>
      </c>
      <c r="E58" s="973" t="s">
        <v>527</v>
      </c>
      <c r="F58" s="977">
        <v>-288.90618093799998</v>
      </c>
      <c r="G58" s="977">
        <v>122.825681894</v>
      </c>
      <c r="H58" s="977">
        <v>-827.56087746399999</v>
      </c>
      <c r="I58" s="977">
        <v>203.872542286</v>
      </c>
      <c r="J58" s="978">
        <v>12674.554070004</v>
      </c>
      <c r="K58" s="978">
        <v>13678.117271165</v>
      </c>
    </row>
    <row r="59" spans="4:11" x14ac:dyDescent="0.25">
      <c r="D59" s="974" t="s">
        <v>183</v>
      </c>
      <c r="E59" s="979" t="s">
        <v>240</v>
      </c>
      <c r="F59" s="977">
        <v>505.55154155999998</v>
      </c>
      <c r="G59" s="977">
        <v>134.82173854499999</v>
      </c>
      <c r="H59" s="977">
        <v>-598.85496274100001</v>
      </c>
      <c r="I59" s="977">
        <v>-26.152798646999997</v>
      </c>
      <c r="J59" s="978">
        <v>13441.425007861999</v>
      </c>
      <c r="K59" s="978">
        <v>13594.620827746001</v>
      </c>
    </row>
    <row r="60" spans="4:11" x14ac:dyDescent="0.25">
      <c r="D60" s="974" t="s">
        <v>82</v>
      </c>
      <c r="E60" s="979" t="s">
        <v>22</v>
      </c>
      <c r="F60" s="977">
        <v>292.95930728299999</v>
      </c>
      <c r="G60" s="977">
        <v>161.95229669199998</v>
      </c>
      <c r="H60" s="977">
        <v>-647.94286676900003</v>
      </c>
      <c r="I60" s="977">
        <v>57.585065733000008</v>
      </c>
      <c r="J60" s="978">
        <v>13254.836160708999</v>
      </c>
      <c r="K60" s="978">
        <v>13638.848239286001</v>
      </c>
    </row>
    <row r="61" spans="4:11" x14ac:dyDescent="0.25">
      <c r="D61" s="973" t="s">
        <v>83</v>
      </c>
      <c r="E61" s="973" t="s">
        <v>23</v>
      </c>
      <c r="F61" s="977">
        <v>237.317471805</v>
      </c>
      <c r="G61" s="977">
        <v>196.64878507799997</v>
      </c>
      <c r="H61" s="977">
        <v>-487.95554018300004</v>
      </c>
      <c r="I61" s="977">
        <v>297.511786438</v>
      </c>
      <c r="J61" s="978">
        <v>13293.136514768001</v>
      </c>
      <c r="K61" s="978">
        <v>14133.469116736</v>
      </c>
    </row>
    <row r="62" spans="4:11" x14ac:dyDescent="0.25">
      <c r="D62" s="973" t="s">
        <v>84</v>
      </c>
      <c r="E62" s="973" t="s">
        <v>24</v>
      </c>
      <c r="F62" s="977">
        <v>113.861370274</v>
      </c>
      <c r="G62" s="977">
        <v>170.73034351099997</v>
      </c>
      <c r="H62" s="977">
        <v>-262.46827018700003</v>
      </c>
      <c r="I62" s="977">
        <v>44.078003655999993</v>
      </c>
      <c r="J62" s="978">
        <v>13231.506858892999</v>
      </c>
      <c r="K62" s="978">
        <v>14338.412263274</v>
      </c>
    </row>
    <row r="63" spans="4:11" x14ac:dyDescent="0.25">
      <c r="D63" s="973" t="s">
        <v>85</v>
      </c>
      <c r="E63" s="973" t="s">
        <v>25</v>
      </c>
      <c r="F63" s="977">
        <v>105.85712941599999</v>
      </c>
      <c r="G63" s="977">
        <v>179.63614293199998</v>
      </c>
      <c r="H63" s="977">
        <v>-271.46740297400004</v>
      </c>
      <c r="I63" s="977">
        <v>21.404896713999992</v>
      </c>
      <c r="J63" s="978">
        <v>13261.130353334</v>
      </c>
      <c r="K63" s="978">
        <v>14357.122397327001</v>
      </c>
    </row>
    <row r="64" spans="4:11" x14ac:dyDescent="0.25">
      <c r="D64" s="973" t="s">
        <v>86</v>
      </c>
      <c r="E64" s="973" t="s">
        <v>26</v>
      </c>
      <c r="F64" s="977">
        <v>109.29338850599999</v>
      </c>
      <c r="G64" s="977">
        <v>304.29832542299999</v>
      </c>
      <c r="H64" s="977">
        <v>-491.18226934000006</v>
      </c>
      <c r="I64" s="977">
        <v>754.5539101999999</v>
      </c>
      <c r="J64" s="978">
        <v>13442.242293400999</v>
      </c>
      <c r="K64" s="978">
        <v>14893.847966866</v>
      </c>
    </row>
    <row r="65" spans="4:11" x14ac:dyDescent="0.25">
      <c r="D65" s="973" t="s">
        <v>79</v>
      </c>
      <c r="E65" s="973" t="s">
        <v>27</v>
      </c>
      <c r="F65" s="977">
        <v>-4.4772060750000122</v>
      </c>
      <c r="G65" s="977">
        <v>376.21926472400003</v>
      </c>
      <c r="H65" s="977">
        <v>-498.17231610800008</v>
      </c>
      <c r="I65" s="977">
        <v>1172.6054209229999</v>
      </c>
      <c r="J65" s="978">
        <v>13417.432767172999</v>
      </c>
      <c r="K65" s="978">
        <v>15390.45597309</v>
      </c>
    </row>
    <row r="66" spans="4:11" x14ac:dyDescent="0.25">
      <c r="D66" s="973" t="s">
        <v>256</v>
      </c>
      <c r="E66" s="973" t="s">
        <v>28</v>
      </c>
      <c r="F66" s="977">
        <v>-140.66055216800004</v>
      </c>
      <c r="G66" s="977">
        <v>388.87781571200003</v>
      </c>
      <c r="H66" s="977">
        <v>-588.05855159400005</v>
      </c>
      <c r="I66" s="977">
        <v>675.58200087899991</v>
      </c>
      <c r="J66" s="978">
        <v>13400.848773504</v>
      </c>
      <c r="K66" s="978">
        <v>15059.158784894</v>
      </c>
    </row>
    <row r="67" spans="4:11" x14ac:dyDescent="0.25">
      <c r="D67" s="973" t="s">
        <v>87</v>
      </c>
      <c r="E67" s="973" t="s">
        <v>810</v>
      </c>
      <c r="F67" s="977">
        <v>-391.41643977600006</v>
      </c>
      <c r="G67" s="977">
        <v>460.60818142700003</v>
      </c>
      <c r="H67" s="977">
        <v>-678.08440380400009</v>
      </c>
      <c r="I67" s="977">
        <v>593.48417751499994</v>
      </c>
      <c r="J67" s="978">
        <v>13154.331790549999</v>
      </c>
      <c r="K67" s="978">
        <v>14677.458881795001</v>
      </c>
    </row>
    <row r="68" spans="4:11" x14ac:dyDescent="0.25">
      <c r="D68" s="973" t="s">
        <v>80</v>
      </c>
      <c r="E68" s="973" t="s">
        <v>811</v>
      </c>
      <c r="F68" s="977">
        <v>-613.89667702200006</v>
      </c>
      <c r="G68" s="977">
        <v>499.36306042100006</v>
      </c>
      <c r="H68" s="977">
        <v>-504.58207028300012</v>
      </c>
      <c r="I68" s="977">
        <v>992.34099832599986</v>
      </c>
      <c r="J68" s="978">
        <v>12924.765576649999</v>
      </c>
      <c r="K68" s="978">
        <v>15200.327667845</v>
      </c>
    </row>
    <row r="69" spans="4:11" x14ac:dyDescent="0.25">
      <c r="D69" s="973" t="s">
        <v>81</v>
      </c>
      <c r="E69" s="973" t="s">
        <v>812</v>
      </c>
      <c r="F69" s="977">
        <v>-689.51096013900008</v>
      </c>
      <c r="G69" s="977">
        <v>557.69138542900009</v>
      </c>
      <c r="H69" s="977">
        <v>-44.394740148000096</v>
      </c>
      <c r="I69" s="977">
        <v>646.82450371299979</v>
      </c>
      <c r="J69" s="978">
        <v>12843.920927898002</v>
      </c>
      <c r="K69" s="978">
        <v>15154.896001613</v>
      </c>
    </row>
    <row r="70" spans="4:11" x14ac:dyDescent="0.25">
      <c r="D70" s="972" t="s">
        <v>89</v>
      </c>
      <c r="E70" s="973" t="s">
        <v>528</v>
      </c>
      <c r="F70" s="977">
        <v>-389.56006735800003</v>
      </c>
      <c r="G70" s="977">
        <v>56.057481936000002</v>
      </c>
      <c r="H70" s="977">
        <v>-534.82167629499997</v>
      </c>
      <c r="I70" s="977">
        <v>433.84067687999999</v>
      </c>
      <c r="J70" s="978">
        <v>12433.21342826</v>
      </c>
      <c r="K70" s="978">
        <v>14900.427874837</v>
      </c>
    </row>
    <row r="71" spans="4:11" x14ac:dyDescent="0.25">
      <c r="D71" s="974" t="s">
        <v>183</v>
      </c>
      <c r="E71" s="979" t="s">
        <v>240</v>
      </c>
      <c r="F71" s="977">
        <v>-277.92859567100004</v>
      </c>
      <c r="G71" s="977">
        <v>50.082887296999999</v>
      </c>
      <c r="H71" s="977">
        <v>-427.60882277799999</v>
      </c>
      <c r="I71" s="977">
        <v>591.14722695900002</v>
      </c>
      <c r="J71" s="978">
        <v>12491.993524832998</v>
      </c>
      <c r="K71" s="978">
        <v>15046.04562026</v>
      </c>
    </row>
    <row r="72" spans="4:11" x14ac:dyDescent="0.25">
      <c r="D72" s="974" t="s">
        <v>82</v>
      </c>
      <c r="E72" s="979" t="s">
        <v>22</v>
      </c>
      <c r="F72" s="977">
        <v>-347.39454739100006</v>
      </c>
      <c r="G72" s="977">
        <v>-0.30066578899999996</v>
      </c>
      <c r="H72" s="977">
        <v>-564.93273450300001</v>
      </c>
      <c r="I72" s="977">
        <v>346.37439447400004</v>
      </c>
      <c r="J72" s="978">
        <v>12368.295590407999</v>
      </c>
      <c r="K72" s="978">
        <v>14648.992855238001</v>
      </c>
    </row>
    <row r="73" spans="4:11" x14ac:dyDescent="0.25">
      <c r="D73" s="973" t="s">
        <v>83</v>
      </c>
      <c r="E73" s="973" t="s">
        <v>23</v>
      </c>
      <c r="F73" s="977">
        <v>-406.51429238900005</v>
      </c>
      <c r="G73" s="977">
        <v>39.751273026</v>
      </c>
      <c r="H73" s="977">
        <v>-629.76791354199997</v>
      </c>
      <c r="I73" s="977">
        <v>402.34653203100004</v>
      </c>
      <c r="J73" s="978">
        <v>12289.479216518001</v>
      </c>
      <c r="K73" s="978">
        <v>14466.885478351001</v>
      </c>
    </row>
    <row r="74" spans="4:11" x14ac:dyDescent="0.25">
      <c r="D74" s="973" t="s">
        <v>84</v>
      </c>
      <c r="E74" s="973" t="s">
        <v>24</v>
      </c>
      <c r="F74" s="977">
        <v>-568.32977005900011</v>
      </c>
      <c r="G74" s="977">
        <v>24.484522093999999</v>
      </c>
      <c r="H74" s="977">
        <v>-646.42920069000002</v>
      </c>
      <c r="I74" s="977">
        <v>278.48697257000003</v>
      </c>
      <c r="J74" s="978">
        <v>12122.652109099001</v>
      </c>
      <c r="K74" s="978">
        <v>14369.197137191999</v>
      </c>
    </row>
    <row r="75" spans="4:11" x14ac:dyDescent="0.25">
      <c r="D75" s="973" t="s">
        <v>85</v>
      </c>
      <c r="E75" s="973" t="s">
        <v>25</v>
      </c>
      <c r="F75" s="977">
        <v>-844.37432632600007</v>
      </c>
      <c r="G75" s="977">
        <v>22.875297183999997</v>
      </c>
      <c r="H75" s="977">
        <v>-720.26131507700006</v>
      </c>
      <c r="I75" s="977">
        <v>227.12262568900002</v>
      </c>
      <c r="J75" s="978">
        <v>11838.570969106</v>
      </c>
      <c r="K75" s="978">
        <v>14226.028676217</v>
      </c>
    </row>
    <row r="76" spans="4:11" x14ac:dyDescent="0.25">
      <c r="D76" s="975" t="s">
        <v>86</v>
      </c>
      <c r="E76" s="975" t="s">
        <v>26</v>
      </c>
      <c r="F76" s="977">
        <v>-956.71886466100011</v>
      </c>
      <c r="G76" s="977">
        <v>-18.833251490000002</v>
      </c>
      <c r="H76" s="977">
        <v>-487.41637889900005</v>
      </c>
      <c r="I76" s="977">
        <v>454.60162228500002</v>
      </c>
      <c r="J76" s="978">
        <v>11771.256580974999</v>
      </c>
      <c r="K76" s="978">
        <v>14883.048524987998</v>
      </c>
    </row>
    <row r="77" spans="4:11" x14ac:dyDescent="0.25">
      <c r="D77" s="975" t="s">
        <v>79</v>
      </c>
      <c r="E77" s="975" t="s">
        <v>27</v>
      </c>
      <c r="F77" s="977">
        <v>-947.26290015600011</v>
      </c>
      <c r="G77" s="977">
        <v>-56.096681399000005</v>
      </c>
      <c r="H77" s="977">
        <v>-132.90343030000002</v>
      </c>
      <c r="I77" s="977">
        <v>243.83153769300003</v>
      </c>
      <c r="J77" s="978">
        <v>11717.597027533</v>
      </c>
      <c r="K77" s="978">
        <v>14963.335553091001</v>
      </c>
    </row>
    <row r="78" spans="4:11" x14ac:dyDescent="0.25">
      <c r="D78" s="975" t="s">
        <v>256</v>
      </c>
      <c r="E78" s="975" t="s">
        <v>28</v>
      </c>
      <c r="F78" s="977">
        <v>-928.61642914900017</v>
      </c>
      <c r="G78" s="977">
        <v>-99.622517331000012</v>
      </c>
      <c r="H78" s="977">
        <v>-61.788091711000021</v>
      </c>
      <c r="I78" s="977">
        <v>-164.15854472999996</v>
      </c>
      <c r="J78" s="978">
        <v>11770.944842253999</v>
      </c>
      <c r="K78" s="978">
        <v>14774.203871983</v>
      </c>
    </row>
    <row r="79" spans="4:11" x14ac:dyDescent="0.25">
      <c r="D79" s="973" t="s">
        <v>87</v>
      </c>
      <c r="E79" s="973" t="s">
        <v>810</v>
      </c>
      <c r="F79" s="980">
        <v>-999.8680290970002</v>
      </c>
      <c r="G79" s="980">
        <v>-108.22875456900002</v>
      </c>
      <c r="H79" s="980">
        <v>123.60960619699998</v>
      </c>
      <c r="I79" s="980">
        <v>297.50784249100002</v>
      </c>
      <c r="J79" s="981">
        <v>11634.193926971</v>
      </c>
      <c r="K79" s="981">
        <v>15320.356266372</v>
      </c>
    </row>
    <row r="80" spans="4:11" x14ac:dyDescent="0.25">
      <c r="D80" s="973" t="s">
        <v>80</v>
      </c>
      <c r="E80" s="973" t="s">
        <v>811</v>
      </c>
      <c r="F80" s="980">
        <v>-925.97777287600024</v>
      </c>
      <c r="G80" s="980">
        <v>-54.544948326000018</v>
      </c>
      <c r="H80" s="980">
        <v>203.59553069299997</v>
      </c>
      <c r="I80" s="980">
        <v>331.861690549</v>
      </c>
      <c r="J80" s="981">
        <v>11735.426882705</v>
      </c>
      <c r="K80" s="981">
        <v>15376.981229791001</v>
      </c>
    </row>
    <row r="81" spans="4:11" x14ac:dyDescent="0.25">
      <c r="D81" s="973" t="s">
        <v>81</v>
      </c>
      <c r="E81" s="973" t="s">
        <v>812</v>
      </c>
      <c r="F81" s="980">
        <v>-512.17134161200022</v>
      </c>
      <c r="G81" s="980">
        <v>-93.09980301600001</v>
      </c>
      <c r="H81" s="980">
        <v>739.66082003099996</v>
      </c>
      <c r="I81" s="980">
        <v>376.785940934</v>
      </c>
      <c r="J81" s="981">
        <v>12131.476908053999</v>
      </c>
      <c r="K81" s="981">
        <v>15902.179373973</v>
      </c>
    </row>
    <row r="82" spans="4:11" x14ac:dyDescent="0.25">
      <c r="D82" s="972" t="s">
        <v>89</v>
      </c>
      <c r="E82" s="973" t="s">
        <v>528</v>
      </c>
      <c r="F82" s="980">
        <v>-144.08579417000001</v>
      </c>
      <c r="G82" s="980">
        <v>-19.580681481999999</v>
      </c>
      <c r="H82" s="980">
        <v>-489.64475041600002</v>
      </c>
      <c r="I82" s="980">
        <v>-53.063092828000002</v>
      </c>
      <c r="J82" s="981">
        <v>11991.425055423</v>
      </c>
      <c r="K82" s="981">
        <v>15486.668959197999</v>
      </c>
    </row>
    <row r="83" spans="4:11" x14ac:dyDescent="0.25">
      <c r="D83" s="974" t="s">
        <v>183</v>
      </c>
      <c r="E83" s="979" t="s">
        <v>240</v>
      </c>
      <c r="F83" s="980">
        <v>336.67092204999994</v>
      </c>
      <c r="G83" s="980">
        <v>-112.593341338</v>
      </c>
      <c r="H83" s="980">
        <v>-298.45430518199998</v>
      </c>
      <c r="I83" s="980">
        <v>-77.951048720000003</v>
      </c>
      <c r="J83" s="981">
        <v>12428.075022057001</v>
      </c>
      <c r="K83" s="981">
        <v>15652.267130954</v>
      </c>
    </row>
  </sheetData>
  <hyperlinks>
    <hyperlink ref="C1" location="Jegyzék_index!A1" display="Vissza a jegyzékre / Return to the Index" xr:uid="{436D5B75-DE90-4D63-8AEC-2035D051EED4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7069B-9AC1-4934-90CD-C8AD091B7A0A}">
  <dimension ref="A1:O862"/>
  <sheetViews>
    <sheetView showGridLines="0" zoomScale="75" zoomScaleNormal="75" workbookViewId="0"/>
  </sheetViews>
  <sheetFormatPr defaultColWidth="9.140625" defaultRowHeight="15.75" x14ac:dyDescent="0.25"/>
  <cols>
    <col min="1" max="1" width="18.28515625" style="887" customWidth="1"/>
    <col min="2" max="2" width="106.5703125" style="887" customWidth="1"/>
    <col min="3" max="3" width="14.28515625" style="1084" customWidth="1"/>
    <col min="4" max="4" width="9.140625" style="521"/>
    <col min="5" max="5" width="12.7109375" style="521" customWidth="1"/>
    <col min="6" max="6" width="13.42578125" style="887" bestFit="1" customWidth="1"/>
    <col min="7" max="7" width="14.28515625" style="887" bestFit="1" customWidth="1"/>
    <col min="8" max="9" width="17.140625" style="887" bestFit="1" customWidth="1"/>
    <col min="10" max="10" width="14.28515625" style="887" customWidth="1"/>
    <col min="11" max="11" width="13.42578125" style="887" bestFit="1" customWidth="1"/>
    <col min="12" max="12" width="15.7109375" style="887" customWidth="1"/>
    <col min="13" max="13" width="22.7109375" style="887" customWidth="1"/>
    <col min="14" max="14" width="9.140625" style="887"/>
    <col min="15" max="15" width="14.85546875" style="887" customWidth="1"/>
    <col min="16" max="16384" width="9.140625" style="887"/>
  </cols>
  <sheetData>
    <row r="1" spans="1:15" x14ac:dyDescent="0.25">
      <c r="A1" s="887" t="s">
        <v>0</v>
      </c>
      <c r="B1" s="912" t="s">
        <v>1612</v>
      </c>
      <c r="C1" s="13" t="s">
        <v>32</v>
      </c>
    </row>
    <row r="2" spans="1:15" x14ac:dyDescent="0.25">
      <c r="A2" s="887" t="s">
        <v>1</v>
      </c>
      <c r="B2" s="912" t="s">
        <v>1613</v>
      </c>
      <c r="C2" s="912"/>
      <c r="N2" s="574"/>
      <c r="O2" s="574"/>
    </row>
    <row r="3" spans="1:15" x14ac:dyDescent="0.25">
      <c r="A3" s="887" t="s">
        <v>2</v>
      </c>
      <c r="B3" s="887" t="s">
        <v>346</v>
      </c>
      <c r="N3" s="574"/>
      <c r="O3" s="574"/>
    </row>
    <row r="4" spans="1:15" x14ac:dyDescent="0.25">
      <c r="A4" s="887" t="s">
        <v>4</v>
      </c>
      <c r="B4" s="887" t="s">
        <v>347</v>
      </c>
      <c r="N4" s="574"/>
      <c r="O4" s="574"/>
    </row>
    <row r="5" spans="1:15" x14ac:dyDescent="0.25">
      <c r="A5" s="887" t="s">
        <v>6</v>
      </c>
      <c r="N5" s="574"/>
      <c r="O5" s="574"/>
    </row>
    <row r="6" spans="1:15" x14ac:dyDescent="0.25">
      <c r="A6" s="887" t="s">
        <v>7</v>
      </c>
      <c r="N6" s="574"/>
      <c r="O6" s="574"/>
    </row>
    <row r="7" spans="1:15" x14ac:dyDescent="0.25">
      <c r="D7" s="887"/>
      <c r="E7" s="887"/>
      <c r="N7" s="574"/>
      <c r="O7" s="574"/>
    </row>
    <row r="8" spans="1:15" x14ac:dyDescent="0.25">
      <c r="D8" s="887"/>
      <c r="E8" s="887"/>
      <c r="G8" s="1293" t="s">
        <v>1614</v>
      </c>
      <c r="H8" s="1293"/>
      <c r="I8" s="1293" t="s">
        <v>1615</v>
      </c>
      <c r="J8" s="1293"/>
      <c r="K8" s="1293" t="s">
        <v>1616</v>
      </c>
      <c r="L8" s="1293"/>
      <c r="M8" s="574"/>
      <c r="N8" s="574"/>
      <c r="O8" s="574"/>
    </row>
    <row r="9" spans="1:15" x14ac:dyDescent="0.25">
      <c r="D9" s="887"/>
      <c r="E9" s="887"/>
      <c r="G9" s="574" t="s">
        <v>1617</v>
      </c>
      <c r="H9" s="574" t="s">
        <v>1618</v>
      </c>
      <c r="I9" s="574" t="s">
        <v>1617</v>
      </c>
      <c r="J9" s="574" t="s">
        <v>1618</v>
      </c>
      <c r="K9" s="574" t="s">
        <v>1618</v>
      </c>
      <c r="L9" s="574" t="s">
        <v>1617</v>
      </c>
      <c r="M9" s="574"/>
      <c r="N9" s="574"/>
      <c r="O9" s="574"/>
    </row>
    <row r="10" spans="1:15" x14ac:dyDescent="0.25">
      <c r="D10" s="887"/>
      <c r="E10" s="887"/>
      <c r="G10" s="1293" t="s">
        <v>1619</v>
      </c>
      <c r="H10" s="1293"/>
      <c r="I10" s="1293" t="s">
        <v>1620</v>
      </c>
      <c r="J10" s="1293"/>
      <c r="K10" s="1293" t="s">
        <v>1621</v>
      </c>
      <c r="L10" s="1293"/>
      <c r="M10" s="574" t="s">
        <v>1622</v>
      </c>
      <c r="N10" s="574"/>
      <c r="O10" s="574"/>
    </row>
    <row r="11" spans="1:15" x14ac:dyDescent="0.25">
      <c r="F11" s="521"/>
      <c r="G11" s="574" t="s">
        <v>1623</v>
      </c>
      <c r="H11" s="574" t="s">
        <v>1624</v>
      </c>
      <c r="I11" s="574" t="s">
        <v>1623</v>
      </c>
      <c r="J11" s="574" t="s">
        <v>1624</v>
      </c>
      <c r="K11" s="574" t="s">
        <v>1623</v>
      </c>
      <c r="L11" s="574" t="s">
        <v>1624</v>
      </c>
      <c r="M11" s="574" t="s">
        <v>1625</v>
      </c>
      <c r="N11" s="574"/>
      <c r="O11" s="574"/>
    </row>
    <row r="12" spans="1:15" x14ac:dyDescent="0.25">
      <c r="D12" s="521" t="s">
        <v>92</v>
      </c>
      <c r="E12" s="521" t="s">
        <v>527</v>
      </c>
      <c r="F12" s="944">
        <v>44562</v>
      </c>
      <c r="G12" s="786">
        <v>2842.88805272638</v>
      </c>
      <c r="H12" s="786">
        <v>-2769.7147312120701</v>
      </c>
      <c r="I12" s="786">
        <v>1937.6444854051499</v>
      </c>
      <c r="J12" s="786">
        <v>-2045.96374990246</v>
      </c>
      <c r="K12" s="786">
        <v>2712.1545789802699</v>
      </c>
      <c r="L12" s="786">
        <v>-2000.2531188112</v>
      </c>
      <c r="M12" s="786">
        <v>676.75551718606971</v>
      </c>
      <c r="N12" s="574"/>
      <c r="O12" s="574"/>
    </row>
    <row r="13" spans="1:15" x14ac:dyDescent="0.25">
      <c r="F13" s="944">
        <v>44563</v>
      </c>
      <c r="G13" s="786">
        <v>2842.88805272638</v>
      </c>
      <c r="H13" s="786">
        <v>-2769.7147312120701</v>
      </c>
      <c r="I13" s="786">
        <v>1937.6444854051499</v>
      </c>
      <c r="J13" s="786">
        <v>-2045.96374990246</v>
      </c>
      <c r="K13" s="786">
        <v>2712.1545789802699</v>
      </c>
      <c r="L13" s="786">
        <v>-2000.2531188112</v>
      </c>
      <c r="M13" s="786">
        <v>676.75551718606971</v>
      </c>
      <c r="N13" s="574"/>
      <c r="O13" s="574"/>
    </row>
    <row r="14" spans="1:15" x14ac:dyDescent="0.25">
      <c r="F14" s="944">
        <v>44564</v>
      </c>
      <c r="G14" s="786">
        <v>2888.3433424027498</v>
      </c>
      <c r="H14" s="786">
        <v>-2849.67203936343</v>
      </c>
      <c r="I14" s="786">
        <v>1921.5550468111001</v>
      </c>
      <c r="J14" s="786">
        <v>-1832.7812020352401</v>
      </c>
      <c r="K14" s="786">
        <v>2722.4089293597299</v>
      </c>
      <c r="L14" s="786">
        <v>-2028.9020591859701</v>
      </c>
      <c r="M14" s="786">
        <v>820.95201798893936</v>
      </c>
      <c r="N14" s="574"/>
      <c r="O14" s="574"/>
    </row>
    <row r="15" spans="1:15" x14ac:dyDescent="0.25">
      <c r="F15" s="944">
        <v>44565</v>
      </c>
      <c r="G15" s="786">
        <v>2807.2800580059402</v>
      </c>
      <c r="H15" s="786">
        <v>-2768.1400367732599</v>
      </c>
      <c r="I15" s="786">
        <v>1909.8782263995899</v>
      </c>
      <c r="J15" s="786">
        <v>-1889.5913891222001</v>
      </c>
      <c r="K15" s="786">
        <v>2702.0080526459601</v>
      </c>
      <c r="L15" s="786">
        <v>-1962.46169116232</v>
      </c>
      <c r="M15" s="786">
        <v>798.97321999371047</v>
      </c>
      <c r="N15" s="574"/>
      <c r="O15" s="574"/>
    </row>
    <row r="16" spans="1:15" x14ac:dyDescent="0.25">
      <c r="F16" s="944">
        <v>44566</v>
      </c>
      <c r="G16" s="786">
        <v>2790.0485295624298</v>
      </c>
      <c r="H16" s="786">
        <v>-2737.9348219313401</v>
      </c>
      <c r="I16" s="786">
        <v>1907.7152934338201</v>
      </c>
      <c r="J16" s="786">
        <v>-1882.63127413031</v>
      </c>
      <c r="K16" s="786">
        <v>2717.44166129313</v>
      </c>
      <c r="L16" s="786">
        <v>-2014.3202650584601</v>
      </c>
      <c r="M16" s="786">
        <v>780.31912316926969</v>
      </c>
      <c r="N16" s="574"/>
      <c r="O16" s="574"/>
    </row>
    <row r="17" spans="6:15" x14ac:dyDescent="0.25">
      <c r="F17" s="944">
        <v>44567</v>
      </c>
      <c r="G17" s="786">
        <v>955.364795027382</v>
      </c>
      <c r="H17" s="786">
        <v>-2800.4687773669798</v>
      </c>
      <c r="I17" s="786">
        <v>2108.8508358275799</v>
      </c>
      <c r="J17" s="786">
        <v>-1668.48267791692</v>
      </c>
      <c r="K17" s="786">
        <v>2805.1282622848498</v>
      </c>
      <c r="L17" s="786">
        <v>-1908.84707019855</v>
      </c>
      <c r="M17" s="786">
        <v>-508.45463234263798</v>
      </c>
      <c r="N17" s="574"/>
      <c r="O17" s="574"/>
    </row>
    <row r="18" spans="6:15" x14ac:dyDescent="0.25">
      <c r="F18" s="944">
        <v>44568</v>
      </c>
      <c r="G18" s="786">
        <v>1006.1048034862</v>
      </c>
      <c r="H18" s="786">
        <v>-2828.2412234096701</v>
      </c>
      <c r="I18" s="786">
        <v>2042.39918122367</v>
      </c>
      <c r="J18" s="786">
        <v>-1586.9841250255099</v>
      </c>
      <c r="K18" s="786">
        <v>2750.5039952133302</v>
      </c>
      <c r="L18" s="786">
        <v>-2022.77753928841</v>
      </c>
      <c r="M18" s="786">
        <v>-638.99490780038968</v>
      </c>
      <c r="N18" s="574"/>
      <c r="O18" s="574"/>
    </row>
    <row r="19" spans="6:15" x14ac:dyDescent="0.25">
      <c r="F19" s="944">
        <v>44569</v>
      </c>
      <c r="G19" s="786">
        <v>1006.1048034862</v>
      </c>
      <c r="H19" s="786">
        <v>-2828.2412234096701</v>
      </c>
      <c r="I19" s="786">
        <v>2042.39918122367</v>
      </c>
      <c r="J19" s="786">
        <v>-1586.9841250255099</v>
      </c>
      <c r="K19" s="786">
        <v>2750.5039952133302</v>
      </c>
      <c r="L19" s="786">
        <v>-2022.77753928841</v>
      </c>
      <c r="M19" s="786">
        <v>-638.99490780038968</v>
      </c>
      <c r="N19" s="574"/>
      <c r="O19" s="574"/>
    </row>
    <row r="20" spans="6:15" x14ac:dyDescent="0.25">
      <c r="F20" s="944">
        <v>44570</v>
      </c>
      <c r="G20" s="786">
        <v>1006.1048034862</v>
      </c>
      <c r="H20" s="786">
        <v>-2828.2412234096701</v>
      </c>
      <c r="I20" s="786">
        <v>2042.39918122367</v>
      </c>
      <c r="J20" s="786">
        <v>-1586.9841250255099</v>
      </c>
      <c r="K20" s="786">
        <v>2750.5039952133302</v>
      </c>
      <c r="L20" s="786">
        <v>-2022.77753928841</v>
      </c>
      <c r="M20" s="786">
        <v>-638.99490780038968</v>
      </c>
      <c r="N20" s="574"/>
      <c r="O20" s="574"/>
    </row>
    <row r="21" spans="6:15" x14ac:dyDescent="0.25">
      <c r="F21" s="944">
        <v>44571</v>
      </c>
      <c r="G21" s="786">
        <v>968.04646516076195</v>
      </c>
      <c r="H21" s="786">
        <v>-2797.3615283457302</v>
      </c>
      <c r="I21" s="786">
        <v>1976.9488734822901</v>
      </c>
      <c r="J21" s="786">
        <v>-1551.8140870991199</v>
      </c>
      <c r="K21" s="786">
        <v>2828.42458652608</v>
      </c>
      <c r="L21" s="786">
        <v>-1889.5539144751699</v>
      </c>
      <c r="M21" s="786">
        <v>-465.30960475088796</v>
      </c>
      <c r="N21" s="574"/>
      <c r="O21" s="574"/>
    </row>
    <row r="22" spans="6:15" x14ac:dyDescent="0.25">
      <c r="F22" s="944">
        <v>44572</v>
      </c>
      <c r="G22" s="786">
        <v>1039.87584431253</v>
      </c>
      <c r="H22" s="786">
        <v>-2839.3244673069798</v>
      </c>
      <c r="I22" s="786">
        <v>2003.5253048555001</v>
      </c>
      <c r="J22" s="786">
        <v>-1624.37379383501</v>
      </c>
      <c r="K22" s="786">
        <v>2863.2929165647902</v>
      </c>
      <c r="L22" s="786">
        <v>-2343.76288686816</v>
      </c>
      <c r="M22" s="786">
        <v>-900.76708227732956</v>
      </c>
      <c r="N22" s="574"/>
      <c r="O22" s="574"/>
    </row>
    <row r="23" spans="6:15" x14ac:dyDescent="0.25">
      <c r="F23" s="944">
        <v>44573</v>
      </c>
      <c r="G23" s="786">
        <v>1000.11364164544</v>
      </c>
      <c r="H23" s="786">
        <v>-2780.6485352526201</v>
      </c>
      <c r="I23" s="786">
        <v>1997.0926171203</v>
      </c>
      <c r="J23" s="786">
        <v>-1861.8450308798499</v>
      </c>
      <c r="K23" s="786">
        <v>2796.9560858003701</v>
      </c>
      <c r="L23" s="786">
        <v>-2360.6753881909799</v>
      </c>
      <c r="M23" s="786">
        <v>-1209.0066097573397</v>
      </c>
      <c r="N23" s="574"/>
      <c r="O23" s="574"/>
    </row>
    <row r="24" spans="6:15" x14ac:dyDescent="0.25">
      <c r="F24" s="944">
        <v>44574</v>
      </c>
      <c r="G24" s="786">
        <v>878.43290735278697</v>
      </c>
      <c r="H24" s="786">
        <v>-2607.2722614774698</v>
      </c>
      <c r="I24" s="786">
        <v>1880.83590214948</v>
      </c>
      <c r="J24" s="786">
        <v>-1638.0255967811499</v>
      </c>
      <c r="K24" s="786">
        <v>2664.4381303966102</v>
      </c>
      <c r="L24" s="786">
        <v>-2327.3973110982001</v>
      </c>
      <c r="M24" s="786">
        <v>-1148.9882294579427</v>
      </c>
      <c r="N24" s="574"/>
      <c r="O24" s="574"/>
    </row>
    <row r="25" spans="6:15" x14ac:dyDescent="0.25">
      <c r="F25" s="944">
        <v>44575</v>
      </c>
      <c r="G25" s="786">
        <v>970.57336220423599</v>
      </c>
      <c r="H25" s="786">
        <v>-2689.6839037403902</v>
      </c>
      <c r="I25" s="786">
        <v>1858.9092569584</v>
      </c>
      <c r="J25" s="786">
        <v>-1796.05187350655</v>
      </c>
      <c r="K25" s="786">
        <v>2645.5099989148998</v>
      </c>
      <c r="L25" s="786">
        <v>-2519.2580190743902</v>
      </c>
      <c r="M25" s="786">
        <v>-1530.0011782437946</v>
      </c>
      <c r="N25" s="574"/>
      <c r="O25" s="574"/>
    </row>
    <row r="26" spans="6:15" x14ac:dyDescent="0.25">
      <c r="F26" s="944">
        <v>44576</v>
      </c>
      <c r="G26" s="786">
        <v>970.57336220423599</v>
      </c>
      <c r="H26" s="786">
        <v>-2689.6858299785899</v>
      </c>
      <c r="I26" s="786">
        <v>1858.9092569584</v>
      </c>
      <c r="J26" s="786">
        <v>-1796.05187350655</v>
      </c>
      <c r="K26" s="786">
        <v>2645.5099989148998</v>
      </c>
      <c r="L26" s="786">
        <v>-2519.2580190743902</v>
      </c>
      <c r="M26" s="786">
        <v>-1530.0031044819943</v>
      </c>
      <c r="N26" s="574"/>
      <c r="O26" s="574"/>
    </row>
    <row r="27" spans="6:15" x14ac:dyDescent="0.25">
      <c r="F27" s="944">
        <v>44577</v>
      </c>
      <c r="G27" s="786">
        <v>970.57336220423599</v>
      </c>
      <c r="H27" s="786">
        <v>-2689.6858299785899</v>
      </c>
      <c r="I27" s="786">
        <v>1858.9092569584</v>
      </c>
      <c r="J27" s="786">
        <v>-1785.4022187483299</v>
      </c>
      <c r="K27" s="786">
        <v>2645.5099989148998</v>
      </c>
      <c r="L27" s="786">
        <v>-2519.2580190743902</v>
      </c>
      <c r="M27" s="786">
        <v>-1519.3534497237742</v>
      </c>
      <c r="N27" s="574"/>
      <c r="O27" s="574"/>
    </row>
    <row r="28" spans="6:15" x14ac:dyDescent="0.25">
      <c r="F28" s="944">
        <v>44578</v>
      </c>
      <c r="G28" s="786">
        <v>947.70694786423496</v>
      </c>
      <c r="H28" s="786">
        <v>-2671.2653492253799</v>
      </c>
      <c r="I28" s="786">
        <v>1964.79416045069</v>
      </c>
      <c r="J28" s="786">
        <v>-1795.85487712386</v>
      </c>
      <c r="K28" s="786">
        <v>2697.9474779731599</v>
      </c>
      <c r="L28" s="786">
        <v>-2555.96210179115</v>
      </c>
      <c r="M28" s="786">
        <v>-1412.6337418523049</v>
      </c>
      <c r="N28" s="574"/>
      <c r="O28" s="574"/>
    </row>
    <row r="29" spans="6:15" x14ac:dyDescent="0.25">
      <c r="F29" s="944">
        <v>44579</v>
      </c>
      <c r="G29" s="786">
        <v>924.46403278984201</v>
      </c>
      <c r="H29" s="786">
        <v>-2630.4532691348099</v>
      </c>
      <c r="I29" s="786">
        <v>1858.1215048064701</v>
      </c>
      <c r="J29" s="786">
        <v>-1948.5229004676301</v>
      </c>
      <c r="K29" s="786">
        <v>2379.9572262598799</v>
      </c>
      <c r="L29" s="786">
        <v>-2377.3954843000201</v>
      </c>
      <c r="M29" s="786">
        <v>-1793.8288900462683</v>
      </c>
      <c r="N29" s="574"/>
      <c r="O29" s="574"/>
    </row>
    <row r="30" spans="6:15" x14ac:dyDescent="0.25">
      <c r="F30" s="944">
        <v>44580</v>
      </c>
      <c r="G30" s="786">
        <v>956.03603339827396</v>
      </c>
      <c r="H30" s="786">
        <v>-2618.9061558815401</v>
      </c>
      <c r="I30" s="786">
        <v>1825.4351975667</v>
      </c>
      <c r="J30" s="786">
        <v>-1904.08732374273</v>
      </c>
      <c r="K30" s="786">
        <v>2403.0493982626299</v>
      </c>
      <c r="L30" s="786">
        <v>-2289.7432010675402</v>
      </c>
      <c r="M30" s="786">
        <v>-1628.2160514642064</v>
      </c>
      <c r="N30" s="574"/>
      <c r="O30" s="574"/>
    </row>
    <row r="31" spans="6:15" x14ac:dyDescent="0.25">
      <c r="F31" s="944">
        <v>44581</v>
      </c>
      <c r="G31" s="786">
        <v>925.34224316188397</v>
      </c>
      <c r="H31" s="786">
        <v>-2563.6316138891498</v>
      </c>
      <c r="I31" s="786">
        <v>1869.55299284579</v>
      </c>
      <c r="J31" s="786">
        <v>-2141.1822592441299</v>
      </c>
      <c r="K31" s="786">
        <v>2340.0874327797201</v>
      </c>
      <c r="L31" s="786">
        <v>-2191.2057856830802</v>
      </c>
      <c r="M31" s="786">
        <v>-1761.0369900289659</v>
      </c>
      <c r="N31" s="574"/>
      <c r="O31" s="574"/>
    </row>
    <row r="32" spans="6:15" x14ac:dyDescent="0.25">
      <c r="F32" s="944">
        <v>44582</v>
      </c>
      <c r="G32" s="786">
        <v>918.229128461708</v>
      </c>
      <c r="H32" s="786">
        <v>-2545.8269216901299</v>
      </c>
      <c r="I32" s="786">
        <v>1870.8539101316001</v>
      </c>
      <c r="J32" s="786">
        <v>-2166.3675550473899</v>
      </c>
      <c r="K32" s="786">
        <v>2327.8518644578198</v>
      </c>
      <c r="L32" s="786">
        <v>-2297.9283741437798</v>
      </c>
      <c r="M32" s="786">
        <v>-1893.1879478301717</v>
      </c>
      <c r="N32" s="574"/>
      <c r="O32" s="574"/>
    </row>
    <row r="33" spans="4:15" x14ac:dyDescent="0.25">
      <c r="F33" s="944">
        <v>44583</v>
      </c>
      <c r="G33" s="786">
        <v>918.229128461708</v>
      </c>
      <c r="H33" s="786">
        <v>-2545.8269216901299</v>
      </c>
      <c r="I33" s="786">
        <v>1870.8539101316001</v>
      </c>
      <c r="J33" s="786">
        <v>-2166.3675550473899</v>
      </c>
      <c r="K33" s="786">
        <v>2327.8518644578198</v>
      </c>
      <c r="L33" s="786">
        <v>-2297.9283741437798</v>
      </c>
      <c r="M33" s="786">
        <v>-1893.1879478301717</v>
      </c>
      <c r="N33" s="574"/>
      <c r="O33" s="574"/>
    </row>
    <row r="34" spans="4:15" x14ac:dyDescent="0.25">
      <c r="F34" s="944">
        <v>44584</v>
      </c>
      <c r="G34" s="786">
        <v>918.229128461708</v>
      </c>
      <c r="H34" s="786">
        <v>-2545.8269216901399</v>
      </c>
      <c r="I34" s="786">
        <v>1870.8539101316001</v>
      </c>
      <c r="J34" s="786">
        <v>-2166.3675550473899</v>
      </c>
      <c r="K34" s="786">
        <v>2327.8518644578198</v>
      </c>
      <c r="L34" s="786">
        <v>-2297.9283741437798</v>
      </c>
      <c r="M34" s="786">
        <v>-1893.1879478301817</v>
      </c>
      <c r="N34" s="574"/>
      <c r="O34" s="574"/>
    </row>
    <row r="35" spans="4:15" x14ac:dyDescent="0.25">
      <c r="F35" s="944">
        <v>44585</v>
      </c>
      <c r="G35" s="786">
        <v>939.77569759516302</v>
      </c>
      <c r="H35" s="786">
        <v>-2575.7715322998001</v>
      </c>
      <c r="I35" s="786">
        <v>1878.0788498849799</v>
      </c>
      <c r="J35" s="786">
        <v>-2135.7384598065601</v>
      </c>
      <c r="K35" s="786">
        <v>2268.3121218347101</v>
      </c>
      <c r="L35" s="786">
        <v>-2256.4347264656699</v>
      </c>
      <c r="M35" s="786">
        <v>-1881.7780492571771</v>
      </c>
      <c r="N35" s="574"/>
      <c r="O35" s="574"/>
    </row>
    <row r="36" spans="4:15" x14ac:dyDescent="0.25">
      <c r="F36" s="944">
        <v>44586</v>
      </c>
      <c r="G36" s="786">
        <v>965.79913852299501</v>
      </c>
      <c r="H36" s="786">
        <v>-2599.9913668056101</v>
      </c>
      <c r="I36" s="786">
        <v>1852.7718541471399</v>
      </c>
      <c r="J36" s="786">
        <v>-2133.06343532043</v>
      </c>
      <c r="K36" s="786">
        <v>2373.0251097228302</v>
      </c>
      <c r="L36" s="786">
        <v>-2317.2616182686602</v>
      </c>
      <c r="M36" s="786">
        <v>-1858.7203180017352</v>
      </c>
      <c r="N36" s="574"/>
      <c r="O36" s="574"/>
    </row>
    <row r="37" spans="4:15" x14ac:dyDescent="0.25">
      <c r="F37" s="944">
        <v>44587</v>
      </c>
      <c r="G37" s="786">
        <v>969.05910043695701</v>
      </c>
      <c r="H37" s="786">
        <v>-2614.3152712129399</v>
      </c>
      <c r="I37" s="786">
        <v>1866.54399676101</v>
      </c>
      <c r="J37" s="786">
        <v>-2105.6677874445099</v>
      </c>
      <c r="K37" s="786">
        <v>2201.8552784624699</v>
      </c>
      <c r="L37" s="786">
        <v>-2227.3373437718701</v>
      </c>
      <c r="M37" s="786">
        <v>-1909.862026768883</v>
      </c>
      <c r="N37" s="574"/>
      <c r="O37" s="574"/>
    </row>
    <row r="38" spans="4:15" x14ac:dyDescent="0.25">
      <c r="F38" s="944">
        <v>44588</v>
      </c>
      <c r="G38" s="786">
        <v>948.844843466312</v>
      </c>
      <c r="H38" s="786">
        <v>-2588.9225501787901</v>
      </c>
      <c r="I38" s="786">
        <v>1837.3028493075999</v>
      </c>
      <c r="J38" s="786">
        <v>-2224.0072885885502</v>
      </c>
      <c r="K38" s="786">
        <v>2266.1578967006299</v>
      </c>
      <c r="L38" s="786">
        <v>-2124.0688163096802</v>
      </c>
      <c r="M38" s="786">
        <v>-1884.6930656024788</v>
      </c>
      <c r="N38" s="574"/>
      <c r="O38" s="574"/>
    </row>
    <row r="39" spans="4:15" x14ac:dyDescent="0.25">
      <c r="F39" s="944">
        <v>44589</v>
      </c>
      <c r="G39" s="786">
        <v>954.77237074126106</v>
      </c>
      <c r="H39" s="786">
        <v>-2579.1139521948799</v>
      </c>
      <c r="I39" s="786">
        <v>1903.1102195404701</v>
      </c>
      <c r="J39" s="786">
        <v>-2193.6372549794901</v>
      </c>
      <c r="K39" s="786">
        <v>2321.3454812472201</v>
      </c>
      <c r="L39" s="786">
        <v>-2303.06538510173</v>
      </c>
      <c r="M39" s="786">
        <v>-1896.5885207471488</v>
      </c>
      <c r="N39" s="574"/>
      <c r="O39" s="574"/>
    </row>
    <row r="40" spans="4:15" x14ac:dyDescent="0.25">
      <c r="F40" s="944">
        <v>44590</v>
      </c>
      <c r="G40" s="786">
        <v>954.77237074126106</v>
      </c>
      <c r="H40" s="786">
        <v>-2579.1139521948799</v>
      </c>
      <c r="I40" s="786">
        <v>1903.1102195404701</v>
      </c>
      <c r="J40" s="786">
        <v>-2193.6372549794901</v>
      </c>
      <c r="K40" s="786">
        <v>2321.3454812472201</v>
      </c>
      <c r="L40" s="786">
        <v>-2303.06538510173</v>
      </c>
      <c r="M40" s="786">
        <v>-1896.5885207471488</v>
      </c>
      <c r="N40" s="574"/>
      <c r="O40" s="574"/>
    </row>
    <row r="41" spans="4:15" x14ac:dyDescent="0.25">
      <c r="F41" s="944">
        <v>44591</v>
      </c>
      <c r="G41" s="786">
        <v>954.77237074126106</v>
      </c>
      <c r="H41" s="786">
        <v>-2579.1139521948799</v>
      </c>
      <c r="I41" s="786">
        <v>1903.1102195404701</v>
      </c>
      <c r="J41" s="786">
        <v>-2193.6372549795001</v>
      </c>
      <c r="K41" s="786">
        <v>2321.3454812472201</v>
      </c>
      <c r="L41" s="786">
        <v>-2303.06538510173</v>
      </c>
      <c r="M41" s="786">
        <v>-1896.5885207471588</v>
      </c>
      <c r="N41" s="574"/>
      <c r="O41" s="574"/>
    </row>
    <row r="42" spans="4:15" x14ac:dyDescent="0.25">
      <c r="D42" s="521" t="s">
        <v>183</v>
      </c>
      <c r="E42" s="521" t="s">
        <v>21</v>
      </c>
      <c r="F42" s="944">
        <v>44592</v>
      </c>
      <c r="G42" s="786">
        <v>967.49537560591205</v>
      </c>
      <c r="H42" s="786">
        <v>-2572.24133387655</v>
      </c>
      <c r="I42" s="786">
        <v>1833.8964481134101</v>
      </c>
      <c r="J42" s="786">
        <v>-2177.5868307470801</v>
      </c>
      <c r="K42" s="786">
        <v>2242.9910886375101</v>
      </c>
      <c r="L42" s="786">
        <v>-2267.8170039956799</v>
      </c>
      <c r="M42" s="786">
        <v>-1973.2622562624776</v>
      </c>
      <c r="N42" s="574"/>
      <c r="O42" s="574"/>
    </row>
    <row r="43" spans="4:15" x14ac:dyDescent="0.25">
      <c r="D43" s="521" t="s">
        <v>183</v>
      </c>
      <c r="E43" s="521" t="s">
        <v>21</v>
      </c>
      <c r="F43" s="944">
        <v>44593</v>
      </c>
      <c r="G43" s="786">
        <v>912.17927798497396</v>
      </c>
      <c r="H43" s="786">
        <v>-2499.8509093776001</v>
      </c>
      <c r="I43" s="786">
        <v>1767.9146798214499</v>
      </c>
      <c r="J43" s="786">
        <v>-2171.22602849347</v>
      </c>
      <c r="K43" s="786">
        <v>2255.83879772618</v>
      </c>
      <c r="L43" s="786">
        <v>-2300.2550102805299</v>
      </c>
      <c r="M43" s="786">
        <v>-2035.3991926189963</v>
      </c>
      <c r="N43" s="574"/>
      <c r="O43" s="574"/>
    </row>
    <row r="44" spans="4:15" x14ac:dyDescent="0.25">
      <c r="F44" s="944">
        <v>44594</v>
      </c>
      <c r="G44" s="786">
        <v>924.95361768190605</v>
      </c>
      <c r="H44" s="786">
        <v>-2511.2721695161799</v>
      </c>
      <c r="I44" s="786">
        <v>1754.7373428779699</v>
      </c>
      <c r="J44" s="786">
        <v>-2102.7334042515799</v>
      </c>
      <c r="K44" s="786">
        <v>2194.5077923157201</v>
      </c>
      <c r="L44" s="786">
        <v>-2316.4909276018502</v>
      </c>
      <c r="M44" s="786">
        <v>-2056.2977484940138</v>
      </c>
      <c r="N44" s="574"/>
      <c r="O44" s="574"/>
    </row>
    <row r="45" spans="4:15" x14ac:dyDescent="0.25">
      <c r="F45" s="944">
        <v>44595</v>
      </c>
      <c r="G45" s="786">
        <v>1016.25575395212</v>
      </c>
      <c r="H45" s="786">
        <v>-2518.2029593004099</v>
      </c>
      <c r="I45" s="786">
        <v>1742.30815480352</v>
      </c>
      <c r="J45" s="786">
        <v>-2283.3044118707298</v>
      </c>
      <c r="K45" s="786">
        <v>2198.3233170347798</v>
      </c>
      <c r="L45" s="786">
        <v>-2176.1878680281502</v>
      </c>
      <c r="M45" s="786">
        <v>-2020.8080134088702</v>
      </c>
      <c r="N45" s="574"/>
      <c r="O45" s="574"/>
    </row>
    <row r="46" spans="4:15" x14ac:dyDescent="0.25">
      <c r="F46" s="944">
        <v>44596</v>
      </c>
      <c r="G46" s="786">
        <v>1013.22883935813</v>
      </c>
      <c r="H46" s="786">
        <v>-2502.5236040978598</v>
      </c>
      <c r="I46" s="786">
        <v>1870.2285182978101</v>
      </c>
      <c r="J46" s="786">
        <v>-2420.6933573839001</v>
      </c>
      <c r="K46" s="786">
        <v>2166.6947417993701</v>
      </c>
      <c r="L46" s="786">
        <v>-2270.3590198930301</v>
      </c>
      <c r="M46" s="786">
        <v>-2143.4238819194798</v>
      </c>
      <c r="N46" s="574"/>
      <c r="O46" s="574"/>
    </row>
    <row r="47" spans="4:15" x14ac:dyDescent="0.25">
      <c r="F47" s="944">
        <v>44597</v>
      </c>
      <c r="G47" s="786">
        <v>1013.22883935813</v>
      </c>
      <c r="H47" s="786">
        <v>-2502.5236040978598</v>
      </c>
      <c r="I47" s="786">
        <v>1870.2285182978101</v>
      </c>
      <c r="J47" s="786">
        <v>-2420.6933573839001</v>
      </c>
      <c r="K47" s="786">
        <v>2166.6947417993701</v>
      </c>
      <c r="L47" s="786">
        <v>-2270.3590198930301</v>
      </c>
      <c r="M47" s="786">
        <v>-2143.4238819194798</v>
      </c>
      <c r="N47" s="574"/>
      <c r="O47" s="574"/>
    </row>
    <row r="48" spans="4:15" x14ac:dyDescent="0.25">
      <c r="F48" s="944">
        <v>44598</v>
      </c>
      <c r="G48" s="786">
        <v>1013.22883935813</v>
      </c>
      <c r="H48" s="786">
        <v>-2502.5236040978598</v>
      </c>
      <c r="I48" s="786">
        <v>1870.2285182978101</v>
      </c>
      <c r="J48" s="786">
        <v>-2420.6933573839001</v>
      </c>
      <c r="K48" s="786">
        <v>2166.6947417993701</v>
      </c>
      <c r="L48" s="786">
        <v>-2270.3590198930301</v>
      </c>
      <c r="M48" s="786">
        <v>-2143.4238819194798</v>
      </c>
      <c r="N48" s="574"/>
      <c r="O48" s="574"/>
    </row>
    <row r="49" spans="6:15" x14ac:dyDescent="0.25">
      <c r="F49" s="944">
        <v>44599</v>
      </c>
      <c r="G49" s="786">
        <v>1000.81082423547</v>
      </c>
      <c r="H49" s="786">
        <v>-2481.02966513809</v>
      </c>
      <c r="I49" s="786">
        <v>1761.72220162908</v>
      </c>
      <c r="J49" s="786">
        <v>-2439.1090372216299</v>
      </c>
      <c r="K49" s="786">
        <v>2121.5816830050098</v>
      </c>
      <c r="L49" s="786">
        <v>-2227.8653519651202</v>
      </c>
      <c r="M49" s="786">
        <v>-2263.8893454552804</v>
      </c>
      <c r="N49" s="574"/>
      <c r="O49" s="574"/>
    </row>
    <row r="50" spans="6:15" x14ac:dyDescent="0.25">
      <c r="F50" s="944">
        <v>44600</v>
      </c>
      <c r="G50" s="786">
        <v>1102.5724492895999</v>
      </c>
      <c r="H50" s="786">
        <v>-2593.90374536949</v>
      </c>
      <c r="I50" s="786">
        <v>1711.8264921324401</v>
      </c>
      <c r="J50" s="786">
        <v>-2416.0453453868799</v>
      </c>
      <c r="K50" s="786">
        <v>2126.83254471077</v>
      </c>
      <c r="L50" s="786">
        <v>-2352.3237074487802</v>
      </c>
      <c r="M50" s="786">
        <v>-2421.0413120723401</v>
      </c>
      <c r="N50" s="574"/>
      <c r="O50" s="574"/>
    </row>
    <row r="51" spans="6:15" x14ac:dyDescent="0.25">
      <c r="F51" s="944">
        <v>44601</v>
      </c>
      <c r="G51" s="786">
        <v>1022.4908412761901</v>
      </c>
      <c r="H51" s="786">
        <v>-2504.9136498354901</v>
      </c>
      <c r="I51" s="786">
        <v>1777.0619719262299</v>
      </c>
      <c r="J51" s="786">
        <v>-2447.7057349199299</v>
      </c>
      <c r="K51" s="786">
        <v>2150.77102418915</v>
      </c>
      <c r="L51" s="786">
        <v>-2310.5029668360398</v>
      </c>
      <c r="M51" s="786">
        <v>-2312.7985141998897</v>
      </c>
      <c r="N51" s="574"/>
      <c r="O51" s="574"/>
    </row>
    <row r="52" spans="6:15" x14ac:dyDescent="0.25">
      <c r="F52" s="944">
        <v>44602</v>
      </c>
      <c r="G52" s="786">
        <v>1083.1579139769899</v>
      </c>
      <c r="H52" s="786">
        <v>-2560.7215070155098</v>
      </c>
      <c r="I52" s="786">
        <v>1656.90816208193</v>
      </c>
      <c r="J52" s="786">
        <v>-2437.7753653101099</v>
      </c>
      <c r="K52" s="786">
        <v>2148.1554126791498</v>
      </c>
      <c r="L52" s="786">
        <v>-2307.6994266780398</v>
      </c>
      <c r="M52" s="786">
        <v>-2417.9748102655899</v>
      </c>
      <c r="N52" s="574"/>
      <c r="O52" s="574"/>
    </row>
    <row r="53" spans="6:15" x14ac:dyDescent="0.25">
      <c r="F53" s="944">
        <v>44603</v>
      </c>
      <c r="G53" s="786">
        <v>1005.05924935109</v>
      </c>
      <c r="H53" s="786">
        <v>-2494.6954296632398</v>
      </c>
      <c r="I53" s="786">
        <v>1641.9506133241</v>
      </c>
      <c r="J53" s="786">
        <v>-2543.6743825989101</v>
      </c>
      <c r="K53" s="786">
        <v>2234.6452109179199</v>
      </c>
      <c r="L53" s="786">
        <v>-2242.1804080974398</v>
      </c>
      <c r="M53" s="786">
        <v>-2398.8951467664801</v>
      </c>
      <c r="N53" s="574"/>
      <c r="O53" s="574"/>
    </row>
    <row r="54" spans="6:15" x14ac:dyDescent="0.25">
      <c r="F54" s="944">
        <v>44604</v>
      </c>
      <c r="G54" s="786">
        <v>1005.05924935109</v>
      </c>
      <c r="H54" s="786">
        <v>-2494.6954296632398</v>
      </c>
      <c r="I54" s="786">
        <v>1641.9506133241</v>
      </c>
      <c r="J54" s="786">
        <v>-2543.6743825989101</v>
      </c>
      <c r="K54" s="786">
        <v>2234.6452109179199</v>
      </c>
      <c r="L54" s="786">
        <v>-2242.1804080974398</v>
      </c>
      <c r="M54" s="786">
        <v>-2398.8951467664801</v>
      </c>
      <c r="N54" s="574"/>
      <c r="O54" s="574"/>
    </row>
    <row r="55" spans="6:15" x14ac:dyDescent="0.25">
      <c r="F55" s="944">
        <v>44605</v>
      </c>
      <c r="G55" s="786">
        <v>1005.05924935109</v>
      </c>
      <c r="H55" s="786">
        <v>-2494.6954296632398</v>
      </c>
      <c r="I55" s="786">
        <v>1641.9506133241</v>
      </c>
      <c r="J55" s="786">
        <v>-2543.6743825989101</v>
      </c>
      <c r="K55" s="786">
        <v>2234.6452109179199</v>
      </c>
      <c r="L55" s="786">
        <v>-2242.1804080974398</v>
      </c>
      <c r="M55" s="786">
        <v>-2398.8951467664801</v>
      </c>
      <c r="N55" s="574"/>
      <c r="O55" s="574"/>
    </row>
    <row r="56" spans="6:15" x14ac:dyDescent="0.25">
      <c r="F56" s="944">
        <v>44606</v>
      </c>
      <c r="G56" s="786">
        <v>1066.8420157472899</v>
      </c>
      <c r="H56" s="786">
        <v>-2525.5154401076502</v>
      </c>
      <c r="I56" s="786">
        <v>1654.66496765797</v>
      </c>
      <c r="J56" s="786">
        <v>-2552.0029550643198</v>
      </c>
      <c r="K56" s="786">
        <v>2422.2256534386102</v>
      </c>
      <c r="L56" s="786">
        <v>-2440.5585628018398</v>
      </c>
      <c r="M56" s="786">
        <v>-2374.3443211299395</v>
      </c>
      <c r="N56" s="574"/>
      <c r="O56" s="574"/>
    </row>
    <row r="57" spans="6:15" x14ac:dyDescent="0.25">
      <c r="F57" s="944">
        <v>44607</v>
      </c>
      <c r="G57" s="786">
        <v>1077.2449398211099</v>
      </c>
      <c r="H57" s="786">
        <v>-2537.86898181365</v>
      </c>
      <c r="I57" s="786">
        <v>1647.3656848195801</v>
      </c>
      <c r="J57" s="786">
        <v>-2467.1585134659499</v>
      </c>
      <c r="K57" s="786">
        <v>2258.1003025150198</v>
      </c>
      <c r="L57" s="786">
        <v>-2293.7885793535802</v>
      </c>
      <c r="M57" s="786">
        <v>-2316.1051474774704</v>
      </c>
      <c r="N57" s="574"/>
      <c r="O57" s="574"/>
    </row>
    <row r="58" spans="6:15" x14ac:dyDescent="0.25">
      <c r="F58" s="944">
        <v>44608</v>
      </c>
      <c r="G58" s="786">
        <v>1037.3425996078099</v>
      </c>
      <c r="H58" s="786">
        <v>-2469.2595206303999</v>
      </c>
      <c r="I58" s="786">
        <v>1707.6238913930899</v>
      </c>
      <c r="J58" s="786">
        <v>-2505.3745764710302</v>
      </c>
      <c r="K58" s="786">
        <v>2262.4230004543601</v>
      </c>
      <c r="L58" s="786">
        <v>-2321.3865900493201</v>
      </c>
      <c r="M58" s="786">
        <v>-2288.6311956954901</v>
      </c>
      <c r="N58" s="574"/>
      <c r="O58" s="574"/>
    </row>
    <row r="59" spans="6:15" x14ac:dyDescent="0.25">
      <c r="F59" s="944">
        <v>44609</v>
      </c>
      <c r="G59" s="786">
        <v>1056.6476741082199</v>
      </c>
      <c r="H59" s="786">
        <v>-2457.5012115426898</v>
      </c>
      <c r="I59" s="786">
        <v>1604.2553899935201</v>
      </c>
      <c r="J59" s="786">
        <v>-2488.2089590608998</v>
      </c>
      <c r="K59" s="786">
        <v>2355.41170780121</v>
      </c>
      <c r="L59" s="786">
        <v>-2464.9352778113898</v>
      </c>
      <c r="M59" s="786">
        <v>-2394.3306765120292</v>
      </c>
      <c r="N59" s="574"/>
      <c r="O59" s="574"/>
    </row>
    <row r="60" spans="6:15" x14ac:dyDescent="0.25">
      <c r="F60" s="944">
        <v>44610</v>
      </c>
      <c r="G60" s="786">
        <v>1058.0215815169299</v>
      </c>
      <c r="H60" s="786">
        <v>-2459.1832965590702</v>
      </c>
      <c r="I60" s="786">
        <v>1570.9074890611701</v>
      </c>
      <c r="J60" s="786">
        <v>-2387.8856384918099</v>
      </c>
      <c r="K60" s="786">
        <v>2287.29292055321</v>
      </c>
      <c r="L60" s="786">
        <v>-2420.3106015141102</v>
      </c>
      <c r="M60" s="786">
        <v>-2351.1575454336803</v>
      </c>
      <c r="N60" s="574"/>
      <c r="O60" s="574"/>
    </row>
    <row r="61" spans="6:15" x14ac:dyDescent="0.25">
      <c r="F61" s="944">
        <v>44611</v>
      </c>
      <c r="G61" s="786">
        <v>1058.0215815169299</v>
      </c>
      <c r="H61" s="786">
        <v>-2459.1832965590702</v>
      </c>
      <c r="I61" s="786">
        <v>1570.9074890611701</v>
      </c>
      <c r="J61" s="786">
        <v>-2387.8856384918099</v>
      </c>
      <c r="K61" s="786">
        <v>2287.29292055321</v>
      </c>
      <c r="L61" s="786">
        <v>-2420.3106015141102</v>
      </c>
      <c r="M61" s="786">
        <v>-2351.1575454336803</v>
      </c>
      <c r="N61" s="574"/>
      <c r="O61" s="574"/>
    </row>
    <row r="62" spans="6:15" x14ac:dyDescent="0.25">
      <c r="F62" s="944">
        <v>44612</v>
      </c>
      <c r="G62" s="786">
        <v>1058.0215815169299</v>
      </c>
      <c r="H62" s="786">
        <v>-2459.1832965590702</v>
      </c>
      <c r="I62" s="786">
        <v>1570.9074890611701</v>
      </c>
      <c r="J62" s="786">
        <v>-2387.8856384918099</v>
      </c>
      <c r="K62" s="786">
        <v>2287.29292055321</v>
      </c>
      <c r="L62" s="786">
        <v>-2420.3106015141102</v>
      </c>
      <c r="M62" s="786">
        <v>-2351.1575454336803</v>
      </c>
      <c r="N62" s="574"/>
      <c r="O62" s="574"/>
    </row>
    <row r="63" spans="6:15" x14ac:dyDescent="0.25">
      <c r="F63" s="944">
        <v>44613</v>
      </c>
      <c r="G63" s="786">
        <v>1057.8166204311999</v>
      </c>
      <c r="H63" s="786">
        <v>-2456.6348377222598</v>
      </c>
      <c r="I63" s="786">
        <v>1587.58611567499</v>
      </c>
      <c r="J63" s="786">
        <v>-2374.5949489904001</v>
      </c>
      <c r="K63" s="786">
        <v>2311.3121506563998</v>
      </c>
      <c r="L63" s="786">
        <v>-2446.1923273038801</v>
      </c>
      <c r="M63" s="786">
        <v>-2320.7072272539504</v>
      </c>
      <c r="N63" s="574"/>
      <c r="O63" s="574"/>
    </row>
    <row r="64" spans="6:15" x14ac:dyDescent="0.25">
      <c r="F64" s="944">
        <v>44614</v>
      </c>
      <c r="G64" s="786">
        <v>1087.8926455286</v>
      </c>
      <c r="H64" s="786">
        <v>-2491.2265654140301</v>
      </c>
      <c r="I64" s="786">
        <v>1530.24127824334</v>
      </c>
      <c r="J64" s="786">
        <v>-2419.1081878386899</v>
      </c>
      <c r="K64" s="786">
        <v>2303.3417178295999</v>
      </c>
      <c r="L64" s="786">
        <v>-2424.6377570493601</v>
      </c>
      <c r="M64" s="786">
        <v>-2413.4968687005403</v>
      </c>
      <c r="N64" s="574"/>
      <c r="O64" s="574"/>
    </row>
    <row r="65" spans="4:15" x14ac:dyDescent="0.25">
      <c r="F65" s="944">
        <v>44615</v>
      </c>
      <c r="G65" s="786">
        <v>1093.64554908118</v>
      </c>
      <c r="H65" s="786">
        <v>-2445.18384261033</v>
      </c>
      <c r="I65" s="786">
        <v>1514.83053701832</v>
      </c>
      <c r="J65" s="786">
        <v>-2386.89528815208</v>
      </c>
      <c r="K65" s="786">
        <v>2269.7530512184399</v>
      </c>
      <c r="L65" s="786">
        <v>-2318.3542871527002</v>
      </c>
      <c r="M65" s="786">
        <v>-2272.2042805971705</v>
      </c>
      <c r="N65" s="574"/>
      <c r="O65" s="574"/>
    </row>
    <row r="66" spans="4:15" x14ac:dyDescent="0.25">
      <c r="F66" s="944">
        <v>44616</v>
      </c>
      <c r="G66" s="786">
        <v>1058.15772796334</v>
      </c>
      <c r="H66" s="786">
        <v>-2458.7633451698798</v>
      </c>
      <c r="I66" s="786">
        <v>1552.2045749055601</v>
      </c>
      <c r="J66" s="786">
        <v>-2505.2561212197702</v>
      </c>
      <c r="K66" s="786">
        <v>2441.2901237224</v>
      </c>
      <c r="L66" s="786">
        <v>-2459.0035669877002</v>
      </c>
      <c r="M66" s="786">
        <v>-2371.3706067860503</v>
      </c>
      <c r="N66" s="574"/>
      <c r="O66" s="574"/>
    </row>
    <row r="67" spans="4:15" x14ac:dyDescent="0.25">
      <c r="F67" s="944">
        <v>44617</v>
      </c>
      <c r="G67" s="786">
        <v>1069.83193281543</v>
      </c>
      <c r="H67" s="786">
        <v>-2490.3348807341899</v>
      </c>
      <c r="I67" s="786">
        <v>1564.0704299916599</v>
      </c>
      <c r="J67" s="786">
        <v>-2427.5223536800499</v>
      </c>
      <c r="K67" s="786">
        <v>2407.4474887138899</v>
      </c>
      <c r="L67" s="786">
        <v>-2477.5076559140698</v>
      </c>
      <c r="M67" s="786">
        <v>-2354.0150388073298</v>
      </c>
      <c r="N67" s="574"/>
      <c r="O67" s="574"/>
    </row>
    <row r="68" spans="4:15" x14ac:dyDescent="0.25">
      <c r="F68" s="944">
        <v>44618</v>
      </c>
      <c r="G68" s="786">
        <v>1069.83193281543</v>
      </c>
      <c r="H68" s="786">
        <v>-2490.3348807341899</v>
      </c>
      <c r="I68" s="786">
        <v>1564.0704299916599</v>
      </c>
      <c r="J68" s="786">
        <v>-2427.5223536800499</v>
      </c>
      <c r="K68" s="786">
        <v>2407.4474887138899</v>
      </c>
      <c r="L68" s="786">
        <v>-2477.5076559140698</v>
      </c>
      <c r="M68" s="786">
        <v>-2354.0150388073298</v>
      </c>
      <c r="N68" s="574"/>
      <c r="O68" s="574"/>
    </row>
    <row r="69" spans="4:15" x14ac:dyDescent="0.25">
      <c r="F69" s="944">
        <v>44619</v>
      </c>
      <c r="G69" s="786">
        <v>1069.83193281543</v>
      </c>
      <c r="H69" s="786">
        <v>-2490.3348807341899</v>
      </c>
      <c r="I69" s="786">
        <v>1564.0704299916599</v>
      </c>
      <c r="J69" s="786">
        <v>-2427.5223536800499</v>
      </c>
      <c r="K69" s="786">
        <v>2407.4474887138899</v>
      </c>
      <c r="L69" s="786">
        <v>-2477.5076559140698</v>
      </c>
      <c r="M69" s="786">
        <v>-2354.0150388073298</v>
      </c>
      <c r="N69" s="574"/>
      <c r="O69" s="574"/>
    </row>
    <row r="70" spans="4:15" x14ac:dyDescent="0.25">
      <c r="D70" s="521" t="s">
        <v>82</v>
      </c>
      <c r="E70" s="521" t="s">
        <v>22</v>
      </c>
      <c r="F70" s="944">
        <v>44620</v>
      </c>
      <c r="G70" s="786">
        <v>1154.4866618216199</v>
      </c>
      <c r="H70" s="786">
        <v>-2584.3721558391098</v>
      </c>
      <c r="I70" s="786">
        <v>1589.71921745193</v>
      </c>
      <c r="J70" s="786">
        <v>-2455.63630259103</v>
      </c>
      <c r="K70" s="786">
        <v>2456.8322550224002</v>
      </c>
      <c r="L70" s="786">
        <v>-2203.2650990760098</v>
      </c>
      <c r="M70" s="786">
        <v>-2042.2354232101993</v>
      </c>
      <c r="N70" s="574"/>
      <c r="O70" s="574"/>
    </row>
    <row r="71" spans="4:15" x14ac:dyDescent="0.25">
      <c r="D71" s="521" t="s">
        <v>82</v>
      </c>
      <c r="E71" s="521" t="s">
        <v>22</v>
      </c>
      <c r="F71" s="944">
        <v>44621</v>
      </c>
      <c r="G71" s="786">
        <v>1135.7438646949499</v>
      </c>
      <c r="H71" s="786">
        <v>-2616.5837446601099</v>
      </c>
      <c r="I71" s="786">
        <v>1811.7653143474399</v>
      </c>
      <c r="J71" s="786">
        <v>-2449.0742771778901</v>
      </c>
      <c r="K71" s="786">
        <v>2590.1432689827602</v>
      </c>
      <c r="L71" s="786">
        <v>-2277.9991592057099</v>
      </c>
      <c r="M71" s="786">
        <v>-1806.0047330185598</v>
      </c>
      <c r="N71" s="574"/>
      <c r="O71" s="574"/>
    </row>
    <row r="72" spans="4:15" x14ac:dyDescent="0.25">
      <c r="F72" s="944">
        <v>44622</v>
      </c>
      <c r="G72" s="786">
        <v>1119.13077788951</v>
      </c>
      <c r="H72" s="786">
        <v>-2632.97651673163</v>
      </c>
      <c r="I72" s="786">
        <v>1894.9452662287499</v>
      </c>
      <c r="J72" s="786">
        <v>-2422.0106957051598</v>
      </c>
      <c r="K72" s="786">
        <v>2601.1919378484099</v>
      </c>
      <c r="L72" s="786">
        <v>-2139.4873169841499</v>
      </c>
      <c r="M72" s="786">
        <v>-1579.2065474542699</v>
      </c>
      <c r="N72" s="574"/>
      <c r="O72" s="574"/>
    </row>
    <row r="73" spans="4:15" x14ac:dyDescent="0.25">
      <c r="F73" s="944">
        <v>44623</v>
      </c>
      <c r="G73" s="786">
        <v>1247.4431620452399</v>
      </c>
      <c r="H73" s="786">
        <v>-2692.6042151493698</v>
      </c>
      <c r="I73" s="786">
        <v>1888.1758767336701</v>
      </c>
      <c r="J73" s="786">
        <v>-2320.3194045662499</v>
      </c>
      <c r="K73" s="786">
        <v>2538.42401042444</v>
      </c>
      <c r="L73" s="786">
        <v>-1908.5006545932499</v>
      </c>
      <c r="M73" s="786">
        <v>-1247.3812251055197</v>
      </c>
      <c r="N73" s="574"/>
      <c r="O73" s="574"/>
    </row>
    <row r="74" spans="4:15" x14ac:dyDescent="0.25">
      <c r="F74" s="944">
        <v>44624</v>
      </c>
      <c r="G74" s="786">
        <v>1228.63596641291</v>
      </c>
      <c r="H74" s="786">
        <v>-2661.0004801114801</v>
      </c>
      <c r="I74" s="786">
        <v>1919.41385166648</v>
      </c>
      <c r="J74" s="786">
        <v>-2386.0826288083799</v>
      </c>
      <c r="K74" s="786">
        <v>2739.8781671535698</v>
      </c>
      <c r="L74" s="786">
        <v>-2080.9080444742799</v>
      </c>
      <c r="M74" s="786">
        <v>-1240.0631681611801</v>
      </c>
      <c r="N74" s="574"/>
      <c r="O74" s="574"/>
    </row>
    <row r="75" spans="4:15" x14ac:dyDescent="0.25">
      <c r="F75" s="944">
        <v>44625</v>
      </c>
      <c r="G75" s="786">
        <v>1228.63596641291</v>
      </c>
      <c r="H75" s="786">
        <v>-2661.0004801114801</v>
      </c>
      <c r="I75" s="786">
        <v>1919.41385166647</v>
      </c>
      <c r="J75" s="786">
        <v>-2386.0826288083799</v>
      </c>
      <c r="K75" s="786">
        <v>2739.8781671535698</v>
      </c>
      <c r="L75" s="786">
        <v>-2080.9080444742799</v>
      </c>
      <c r="M75" s="786">
        <v>-1240.0631681611901</v>
      </c>
      <c r="N75" s="574"/>
      <c r="O75" s="574"/>
    </row>
    <row r="76" spans="4:15" x14ac:dyDescent="0.25">
      <c r="F76" s="944">
        <v>44626</v>
      </c>
      <c r="G76" s="786">
        <v>1228.63596641291</v>
      </c>
      <c r="H76" s="786">
        <v>-2661.0004801114801</v>
      </c>
      <c r="I76" s="786">
        <v>1919.41385166648</v>
      </c>
      <c r="J76" s="786">
        <v>-2386.0826288083799</v>
      </c>
      <c r="K76" s="786">
        <v>2739.8781671535698</v>
      </c>
      <c r="L76" s="786">
        <v>-2080.9080444742799</v>
      </c>
      <c r="M76" s="786">
        <v>-1240.0631681611801</v>
      </c>
      <c r="N76" s="574"/>
      <c r="O76" s="574"/>
    </row>
    <row r="77" spans="4:15" x14ac:dyDescent="0.25">
      <c r="F77" s="944">
        <v>44627</v>
      </c>
      <c r="G77" s="786">
        <v>1274.1888944182599</v>
      </c>
      <c r="H77" s="786">
        <v>-2777.1769645172499</v>
      </c>
      <c r="I77" s="786">
        <v>2028.63494712381</v>
      </c>
      <c r="J77" s="786">
        <v>-2489.3148910493701</v>
      </c>
      <c r="K77" s="786">
        <v>2817.4980655618701</v>
      </c>
      <c r="L77" s="786">
        <v>-2037.6958877079801</v>
      </c>
      <c r="M77" s="786">
        <v>-1183.86583617066</v>
      </c>
      <c r="N77" s="574"/>
      <c r="O77" s="574"/>
    </row>
    <row r="78" spans="4:15" x14ac:dyDescent="0.25">
      <c r="F78" s="944">
        <v>44628</v>
      </c>
      <c r="G78" s="786">
        <v>1264.79560069029</v>
      </c>
      <c r="H78" s="786">
        <v>-2739.23278361041</v>
      </c>
      <c r="I78" s="786">
        <v>2006.0840814753799</v>
      </c>
      <c r="J78" s="786">
        <v>-2430.3259110598801</v>
      </c>
      <c r="K78" s="786">
        <v>2769.9384811763398</v>
      </c>
      <c r="L78" s="786">
        <v>-1846.9695823068901</v>
      </c>
      <c r="M78" s="786">
        <v>-975.7101136351705</v>
      </c>
      <c r="N78" s="574"/>
      <c r="O78" s="574"/>
    </row>
    <row r="79" spans="4:15" x14ac:dyDescent="0.25">
      <c r="F79" s="944">
        <v>44629</v>
      </c>
      <c r="G79" s="786">
        <v>1196.04926289952</v>
      </c>
      <c r="H79" s="786">
        <v>-2673.9939155096899</v>
      </c>
      <c r="I79" s="786">
        <v>2073.5605266744301</v>
      </c>
      <c r="J79" s="786">
        <v>-2378.3325582798302</v>
      </c>
      <c r="K79" s="786">
        <v>2771.1981516027699</v>
      </c>
      <c r="L79" s="786">
        <v>-1944.54986057835</v>
      </c>
      <c r="M79" s="786">
        <v>-956.06839319115011</v>
      </c>
      <c r="N79" s="574"/>
      <c r="O79" s="574"/>
    </row>
    <row r="80" spans="4:15" x14ac:dyDescent="0.25">
      <c r="F80" s="944">
        <v>44630</v>
      </c>
      <c r="G80" s="786">
        <v>1137.20902249766</v>
      </c>
      <c r="H80" s="786">
        <v>-2631.70677736486</v>
      </c>
      <c r="I80" s="786">
        <v>2047.1026732123901</v>
      </c>
      <c r="J80" s="786">
        <v>-2304.4536796278499</v>
      </c>
      <c r="K80" s="786">
        <v>2685.8830846609699</v>
      </c>
      <c r="L80" s="786">
        <v>-1843.9891695393301</v>
      </c>
      <c r="M80" s="786">
        <v>-909.95484616101999</v>
      </c>
      <c r="N80" s="574"/>
      <c r="O80" s="574"/>
    </row>
    <row r="81" spans="6:15" x14ac:dyDescent="0.25">
      <c r="F81" s="944">
        <v>44631</v>
      </c>
      <c r="G81" s="786">
        <v>1110.4446327624801</v>
      </c>
      <c r="H81" s="786">
        <v>-2638.6318095167799</v>
      </c>
      <c r="I81" s="786">
        <v>2106.5911289077599</v>
      </c>
      <c r="J81" s="786">
        <v>-2306.7189426950799</v>
      </c>
      <c r="K81" s="786">
        <v>2722.8185093980901</v>
      </c>
      <c r="L81" s="786">
        <v>-2016.8153949141599</v>
      </c>
      <c r="M81" s="786">
        <v>-1022.3118760576897</v>
      </c>
      <c r="N81" s="574"/>
      <c r="O81" s="574"/>
    </row>
    <row r="82" spans="6:15" x14ac:dyDescent="0.25">
      <c r="F82" s="944">
        <v>44632</v>
      </c>
      <c r="G82" s="786">
        <v>1110.4446327624801</v>
      </c>
      <c r="H82" s="786">
        <v>-2638.6318095167799</v>
      </c>
      <c r="I82" s="786">
        <v>2106.5911289077499</v>
      </c>
      <c r="J82" s="786">
        <v>-2306.7189426950799</v>
      </c>
      <c r="K82" s="786">
        <v>2722.8185093980901</v>
      </c>
      <c r="L82" s="786">
        <v>-2016.8153949141599</v>
      </c>
      <c r="M82" s="786">
        <v>-1022.3118760576997</v>
      </c>
      <c r="N82" s="574"/>
      <c r="O82" s="574"/>
    </row>
    <row r="83" spans="6:15" x14ac:dyDescent="0.25">
      <c r="F83" s="944">
        <v>44633</v>
      </c>
      <c r="G83" s="786">
        <v>1110.4446327624801</v>
      </c>
      <c r="H83" s="786">
        <v>-2638.6318095167799</v>
      </c>
      <c r="I83" s="786">
        <v>2106.5911289077599</v>
      </c>
      <c r="J83" s="786">
        <v>-2306.7189426950799</v>
      </c>
      <c r="K83" s="786">
        <v>2722.8185093980901</v>
      </c>
      <c r="L83" s="786">
        <v>-2016.8153949141599</v>
      </c>
      <c r="M83" s="786">
        <v>-1022.3118760576897</v>
      </c>
      <c r="N83" s="574"/>
      <c r="O83" s="574"/>
    </row>
    <row r="84" spans="6:15" x14ac:dyDescent="0.25">
      <c r="F84" s="944">
        <v>44634</v>
      </c>
      <c r="G84" s="786">
        <v>1110.4446327624801</v>
      </c>
      <c r="H84" s="786">
        <v>-2638.6318095167799</v>
      </c>
      <c r="I84" s="786">
        <v>2106.5911289077599</v>
      </c>
      <c r="J84" s="786">
        <v>-2306.7189426950799</v>
      </c>
      <c r="K84" s="786">
        <v>2722.8185093980901</v>
      </c>
      <c r="L84" s="786">
        <v>-2016.8153949141599</v>
      </c>
      <c r="M84" s="786">
        <v>-1022.3118760576897</v>
      </c>
      <c r="N84" s="574"/>
      <c r="O84" s="574"/>
    </row>
    <row r="85" spans="6:15" x14ac:dyDescent="0.25">
      <c r="F85" s="944">
        <v>44635</v>
      </c>
      <c r="G85" s="786">
        <v>1110.4446327624801</v>
      </c>
      <c r="H85" s="786">
        <v>-2638.6318095167799</v>
      </c>
      <c r="I85" s="786">
        <v>2106.5911289077599</v>
      </c>
      <c r="J85" s="786">
        <v>-2306.7189426950799</v>
      </c>
      <c r="K85" s="786">
        <v>2722.8185093980901</v>
      </c>
      <c r="L85" s="786">
        <v>-2016.8153949141599</v>
      </c>
      <c r="M85" s="786">
        <v>-1022.3118760576897</v>
      </c>
      <c r="N85" s="574"/>
      <c r="O85" s="574"/>
    </row>
    <row r="86" spans="6:15" x14ac:dyDescent="0.25">
      <c r="F86" s="944">
        <v>44636</v>
      </c>
      <c r="G86" s="786">
        <v>1063.4052184893901</v>
      </c>
      <c r="H86" s="786">
        <v>-2533.4656609561398</v>
      </c>
      <c r="I86" s="786">
        <v>1951.0689343194899</v>
      </c>
      <c r="J86" s="786">
        <v>-2188.8952304824502</v>
      </c>
      <c r="K86" s="786">
        <v>2529.6914865418798</v>
      </c>
      <c r="L86" s="786">
        <v>-1773.4748226096201</v>
      </c>
      <c r="M86" s="786">
        <v>-951.67007469745022</v>
      </c>
      <c r="N86" s="574"/>
      <c r="O86" s="574"/>
    </row>
    <row r="87" spans="6:15" x14ac:dyDescent="0.25">
      <c r="F87" s="944">
        <v>44637</v>
      </c>
      <c r="G87" s="786">
        <v>998.84410108832003</v>
      </c>
      <c r="H87" s="786">
        <v>-2482.2046119689498</v>
      </c>
      <c r="I87" s="786">
        <v>1930.55536345824</v>
      </c>
      <c r="J87" s="786">
        <v>-2191.3051088490902</v>
      </c>
      <c r="K87" s="786">
        <v>2459.6157789189401</v>
      </c>
      <c r="L87" s="786">
        <v>-1797.78072246129</v>
      </c>
      <c r="M87" s="786">
        <v>-1082.2751998138299</v>
      </c>
      <c r="N87" s="574"/>
      <c r="O87" s="574"/>
    </row>
    <row r="88" spans="6:15" x14ac:dyDescent="0.25">
      <c r="F88" s="944">
        <v>44638</v>
      </c>
      <c r="G88" s="786">
        <v>964.26815276810498</v>
      </c>
      <c r="H88" s="786">
        <v>-2473.7468793841299</v>
      </c>
      <c r="I88" s="786">
        <v>1886.9553683409299</v>
      </c>
      <c r="J88" s="786">
        <v>-2096.69493103579</v>
      </c>
      <c r="K88" s="786">
        <v>2498.3518213034899</v>
      </c>
      <c r="L88" s="786">
        <v>-1876.4963016536799</v>
      </c>
      <c r="M88" s="786">
        <v>-1097.3627696610749</v>
      </c>
      <c r="N88" s="574"/>
      <c r="O88" s="574"/>
    </row>
    <row r="89" spans="6:15" x14ac:dyDescent="0.25">
      <c r="F89" s="944">
        <v>44639</v>
      </c>
      <c r="G89" s="786">
        <v>964.26815276810498</v>
      </c>
      <c r="H89" s="786">
        <v>-2473.7468793841299</v>
      </c>
      <c r="I89" s="786">
        <v>1886.9553683409299</v>
      </c>
      <c r="J89" s="786">
        <v>-2096.69493103579</v>
      </c>
      <c r="K89" s="786">
        <v>2498.3518213034899</v>
      </c>
      <c r="L89" s="786">
        <v>-1876.4963016536799</v>
      </c>
      <c r="M89" s="786">
        <v>-1097.3627696610749</v>
      </c>
      <c r="N89" s="574"/>
      <c r="O89" s="574"/>
    </row>
    <row r="90" spans="6:15" x14ac:dyDescent="0.25">
      <c r="F90" s="944">
        <v>44640</v>
      </c>
      <c r="G90" s="786">
        <v>964.26815276810498</v>
      </c>
      <c r="H90" s="786">
        <v>-2473.7468793841299</v>
      </c>
      <c r="I90" s="786">
        <v>1886.9553683409299</v>
      </c>
      <c r="J90" s="786">
        <v>-2096.69493103579</v>
      </c>
      <c r="K90" s="786">
        <v>2498.3518213034899</v>
      </c>
      <c r="L90" s="786">
        <v>-1876.4963016536799</v>
      </c>
      <c r="M90" s="786">
        <v>-1097.3627696610749</v>
      </c>
      <c r="N90" s="574"/>
      <c r="O90" s="574"/>
    </row>
    <row r="91" spans="6:15" x14ac:dyDescent="0.25">
      <c r="F91" s="944">
        <v>44641</v>
      </c>
      <c r="G91" s="786">
        <v>994.89462125192495</v>
      </c>
      <c r="H91" s="786">
        <v>-2496.2790856588599</v>
      </c>
      <c r="I91" s="786">
        <v>1895.8943528843099</v>
      </c>
      <c r="J91" s="786">
        <v>-2064.4991278851198</v>
      </c>
      <c r="K91" s="786">
        <v>2546.8929652698298</v>
      </c>
      <c r="L91" s="786">
        <v>-1967.41332825987</v>
      </c>
      <c r="M91" s="786">
        <v>-1090.5096023977851</v>
      </c>
      <c r="N91" s="574"/>
      <c r="O91" s="574"/>
    </row>
    <row r="92" spans="6:15" x14ac:dyDescent="0.25">
      <c r="F92" s="944">
        <v>44642</v>
      </c>
      <c r="G92" s="786">
        <v>1007.1707804279999</v>
      </c>
      <c r="H92" s="786">
        <v>-2508.5970000084299</v>
      </c>
      <c r="I92" s="786">
        <v>1909.01113619025</v>
      </c>
      <c r="J92" s="786">
        <v>-2092.8515417377498</v>
      </c>
      <c r="K92" s="786">
        <v>2498.64236139778</v>
      </c>
      <c r="L92" s="786">
        <v>-1847.7666212638901</v>
      </c>
      <c r="M92" s="786">
        <v>-1034.3908849940399</v>
      </c>
      <c r="N92" s="574"/>
      <c r="O92" s="574"/>
    </row>
    <row r="93" spans="6:15" x14ac:dyDescent="0.25">
      <c r="F93" s="944">
        <v>44643</v>
      </c>
      <c r="G93" s="786">
        <v>1050.2332241640199</v>
      </c>
      <c r="H93" s="786">
        <v>-2547.1843545076199</v>
      </c>
      <c r="I93" s="786">
        <v>1864.6086298432999</v>
      </c>
      <c r="J93" s="786">
        <v>-1972.02257824823</v>
      </c>
      <c r="K93" s="786">
        <v>2420.4639960968798</v>
      </c>
      <c r="L93" s="786">
        <v>-1830.4242007201401</v>
      </c>
      <c r="M93" s="786">
        <v>-1014.3252833717904</v>
      </c>
      <c r="N93" s="574"/>
      <c r="O93" s="574"/>
    </row>
    <row r="94" spans="6:15" x14ac:dyDescent="0.25">
      <c r="F94" s="944">
        <v>44644</v>
      </c>
      <c r="G94" s="786">
        <v>1007.31716377677</v>
      </c>
      <c r="H94" s="786">
        <v>-2458.3424864943299</v>
      </c>
      <c r="I94" s="786">
        <v>1878.48670942019</v>
      </c>
      <c r="J94" s="786">
        <v>-2127.6097154640602</v>
      </c>
      <c r="K94" s="786">
        <v>2388.2858181052902</v>
      </c>
      <c r="L94" s="786">
        <v>-1898.6201937769999</v>
      </c>
      <c r="M94" s="786">
        <v>-1210.4827044331398</v>
      </c>
      <c r="N94" s="574"/>
      <c r="O94" s="574"/>
    </row>
    <row r="95" spans="6:15" x14ac:dyDescent="0.25">
      <c r="F95" s="944">
        <v>44645</v>
      </c>
      <c r="G95" s="786">
        <v>1643.2282393692401</v>
      </c>
      <c r="H95" s="786">
        <v>-2456.6289061747002</v>
      </c>
      <c r="I95" s="786">
        <v>1887.47682417903</v>
      </c>
      <c r="J95" s="786">
        <v>-2549.6049895818601</v>
      </c>
      <c r="K95" s="786">
        <v>2414.2027964815702</v>
      </c>
      <c r="L95" s="786">
        <v>-1880.7664424405</v>
      </c>
      <c r="M95" s="786">
        <v>-942.09247816721995</v>
      </c>
      <c r="N95" s="574"/>
      <c r="O95" s="574"/>
    </row>
    <row r="96" spans="6:15" x14ac:dyDescent="0.25">
      <c r="F96" s="944">
        <v>44646</v>
      </c>
      <c r="G96" s="786">
        <v>1643.2282393692401</v>
      </c>
      <c r="H96" s="786">
        <v>-2456.6289061747002</v>
      </c>
      <c r="I96" s="786">
        <v>1887.47682417903</v>
      </c>
      <c r="J96" s="786">
        <v>-2549.6049895818601</v>
      </c>
      <c r="K96" s="786">
        <v>2414.2027964815702</v>
      </c>
      <c r="L96" s="786">
        <v>-1880.7664424405</v>
      </c>
      <c r="M96" s="786">
        <v>-942.09247816721995</v>
      </c>
      <c r="N96" s="574"/>
      <c r="O96" s="574"/>
    </row>
    <row r="97" spans="4:15" x14ac:dyDescent="0.25">
      <c r="F97" s="944">
        <v>44647</v>
      </c>
      <c r="G97" s="786">
        <v>1643.2282393692401</v>
      </c>
      <c r="H97" s="786">
        <v>-2456.6289061747002</v>
      </c>
      <c r="I97" s="786">
        <v>1887.47682417903</v>
      </c>
      <c r="J97" s="786">
        <v>-2549.6049895818601</v>
      </c>
      <c r="K97" s="786">
        <v>2414.2027964815702</v>
      </c>
      <c r="L97" s="786">
        <v>-1880.7664424405</v>
      </c>
      <c r="M97" s="786">
        <v>-942.09247816721995</v>
      </c>
      <c r="N97" s="574"/>
      <c r="O97" s="574"/>
    </row>
    <row r="98" spans="4:15" x14ac:dyDescent="0.25">
      <c r="F98" s="944">
        <v>44648</v>
      </c>
      <c r="G98" s="786">
        <v>1642.1290113739699</v>
      </c>
      <c r="H98" s="786">
        <v>-2451.6109996938098</v>
      </c>
      <c r="I98" s="786">
        <v>1934.56530890709</v>
      </c>
      <c r="J98" s="786">
        <v>-2541.82419330728</v>
      </c>
      <c r="K98" s="786">
        <v>2371.4895606035702</v>
      </c>
      <c r="L98" s="786">
        <v>-1901.0246355266499</v>
      </c>
      <c r="M98" s="786">
        <v>-946.2759476431097</v>
      </c>
      <c r="N98" s="574"/>
      <c r="O98" s="574"/>
    </row>
    <row r="99" spans="4:15" x14ac:dyDescent="0.25">
      <c r="F99" s="944">
        <v>44649</v>
      </c>
      <c r="G99" s="786">
        <v>1647.8911537530901</v>
      </c>
      <c r="H99" s="786">
        <v>-2457.6760135444301</v>
      </c>
      <c r="I99" s="786">
        <v>1894.61281350832</v>
      </c>
      <c r="J99" s="786">
        <v>-2542.8101144960501</v>
      </c>
      <c r="K99" s="786">
        <v>2377.4967416790901</v>
      </c>
      <c r="L99" s="786">
        <v>-1932.2979539871401</v>
      </c>
      <c r="M99" s="786">
        <v>-1012.7833730871203</v>
      </c>
      <c r="N99" s="574"/>
      <c r="O99" s="574"/>
    </row>
    <row r="100" spans="4:15" x14ac:dyDescent="0.25">
      <c r="F100" s="944">
        <v>44650</v>
      </c>
      <c r="G100" s="786">
        <v>1659.89056146496</v>
      </c>
      <c r="H100" s="786">
        <v>-2459.58217278248</v>
      </c>
      <c r="I100" s="786">
        <v>1790.39304348772</v>
      </c>
      <c r="J100" s="786">
        <v>-2489.4803884698599</v>
      </c>
      <c r="K100" s="786">
        <v>2377.5689598651902</v>
      </c>
      <c r="L100" s="786">
        <v>-1886.91905496649</v>
      </c>
      <c r="M100" s="786">
        <v>-1008.1290514009597</v>
      </c>
      <c r="N100" s="574"/>
      <c r="O100" s="574"/>
    </row>
    <row r="101" spans="4:15" x14ac:dyDescent="0.25">
      <c r="D101" s="521" t="s">
        <v>83</v>
      </c>
      <c r="E101" s="521" t="s">
        <v>23</v>
      </c>
      <c r="F101" s="944">
        <v>44651</v>
      </c>
      <c r="G101" s="786">
        <v>2583.25393444982</v>
      </c>
      <c r="H101" s="786">
        <v>-2544.5407204271801</v>
      </c>
      <c r="I101" s="786">
        <v>1794.8137421725501</v>
      </c>
      <c r="J101" s="786">
        <v>-2849.9315109184399</v>
      </c>
      <c r="K101" s="786">
        <v>2351.2381921486499</v>
      </c>
      <c r="L101" s="786">
        <v>-2115.0148273803202</v>
      </c>
      <c r="M101" s="786">
        <v>-780.18118995492023</v>
      </c>
      <c r="N101" s="574"/>
      <c r="O101" s="574"/>
    </row>
    <row r="102" spans="4:15" x14ac:dyDescent="0.25">
      <c r="D102" s="521" t="s">
        <v>83</v>
      </c>
      <c r="E102" s="521" t="s">
        <v>23</v>
      </c>
      <c r="F102" s="944">
        <v>44652</v>
      </c>
      <c r="G102" s="786">
        <v>2490.2158734725599</v>
      </c>
      <c r="H102" s="786">
        <v>-2582.68828920347</v>
      </c>
      <c r="I102" s="786">
        <v>1771.2284360379001</v>
      </c>
      <c r="J102" s="786">
        <v>-2814.9726922426298</v>
      </c>
      <c r="K102" s="786">
        <v>2403.0835106938198</v>
      </c>
      <c r="L102" s="786">
        <v>-2170.4083035679901</v>
      </c>
      <c r="M102" s="786">
        <v>-903.54146480981012</v>
      </c>
      <c r="N102" s="574"/>
      <c r="O102" s="574"/>
    </row>
    <row r="103" spans="4:15" x14ac:dyDescent="0.25">
      <c r="F103" s="944">
        <v>44653</v>
      </c>
      <c r="G103" s="786">
        <v>2490.2158734725599</v>
      </c>
      <c r="H103" s="786">
        <v>-2582.68828920347</v>
      </c>
      <c r="I103" s="786">
        <v>1771.2284360379001</v>
      </c>
      <c r="J103" s="786">
        <v>-2814.9726922426298</v>
      </c>
      <c r="K103" s="786">
        <v>2403.0835106938198</v>
      </c>
      <c r="L103" s="786">
        <v>-2170.4083035679901</v>
      </c>
      <c r="M103" s="786">
        <v>-903.54146480981012</v>
      </c>
      <c r="N103" s="574"/>
      <c r="O103" s="574"/>
    </row>
    <row r="104" spans="4:15" x14ac:dyDescent="0.25">
      <c r="F104" s="944">
        <v>44654</v>
      </c>
      <c r="G104" s="786">
        <v>2490.2158734725599</v>
      </c>
      <c r="H104" s="786">
        <v>-2582.68828920347</v>
      </c>
      <c r="I104" s="786">
        <v>1771.2284360379001</v>
      </c>
      <c r="J104" s="786">
        <v>-2814.9726922426298</v>
      </c>
      <c r="K104" s="786">
        <v>2403.0835106938198</v>
      </c>
      <c r="L104" s="786">
        <v>-2170.4083035679901</v>
      </c>
      <c r="M104" s="786">
        <v>-903.54146480981012</v>
      </c>
      <c r="N104" s="574"/>
      <c r="O104" s="574"/>
    </row>
    <row r="105" spans="4:15" x14ac:dyDescent="0.25">
      <c r="F105" s="944">
        <v>44655</v>
      </c>
      <c r="G105" s="786">
        <v>2502.11726716471</v>
      </c>
      <c r="H105" s="786">
        <v>-2588.5627296694101</v>
      </c>
      <c r="I105" s="786">
        <v>1838.4117618299099</v>
      </c>
      <c r="J105" s="786">
        <v>-2824.5509272373602</v>
      </c>
      <c r="K105" s="786">
        <v>2333.6445925755402</v>
      </c>
      <c r="L105" s="786">
        <v>-2142.53852737848</v>
      </c>
      <c r="M105" s="786">
        <v>-881.47856271509022</v>
      </c>
      <c r="N105" s="574"/>
      <c r="O105" s="574"/>
    </row>
    <row r="106" spans="4:15" x14ac:dyDescent="0.25">
      <c r="F106" s="944">
        <v>44656</v>
      </c>
      <c r="G106" s="786">
        <v>2498.05421202145</v>
      </c>
      <c r="H106" s="786">
        <v>-2584.81279659762</v>
      </c>
      <c r="I106" s="786">
        <v>1798.4179084704101</v>
      </c>
      <c r="J106" s="786">
        <v>-2823.2418128413601</v>
      </c>
      <c r="K106" s="786">
        <v>2321.4751587016699</v>
      </c>
      <c r="L106" s="786">
        <v>-2074.09915221238</v>
      </c>
      <c r="M106" s="786">
        <v>-864.20648245783013</v>
      </c>
      <c r="N106" s="574"/>
      <c r="O106" s="574"/>
    </row>
    <row r="107" spans="4:15" x14ac:dyDescent="0.25">
      <c r="F107" s="944">
        <v>44657</v>
      </c>
      <c r="G107" s="786">
        <v>2554.5273844297999</v>
      </c>
      <c r="H107" s="786">
        <v>-2635.8206468440999</v>
      </c>
      <c r="I107" s="786">
        <v>1798.8306266547099</v>
      </c>
      <c r="J107" s="786">
        <v>-2911.56115413097</v>
      </c>
      <c r="K107" s="786">
        <v>2393.7609708238801</v>
      </c>
      <c r="L107" s="786">
        <v>-2080.6040416911801</v>
      </c>
      <c r="M107" s="786">
        <v>-880.86686075785997</v>
      </c>
      <c r="N107" s="574"/>
      <c r="O107" s="574"/>
    </row>
    <row r="108" spans="4:15" x14ac:dyDescent="0.25">
      <c r="F108" s="944">
        <v>44658</v>
      </c>
      <c r="G108" s="786">
        <v>1013.3665330326201</v>
      </c>
      <c r="H108" s="786">
        <v>-2592.0410952664602</v>
      </c>
      <c r="I108" s="786">
        <v>1845.3880187406201</v>
      </c>
      <c r="J108" s="786">
        <v>-2203.8001274088901</v>
      </c>
      <c r="K108" s="786">
        <v>2452.5615658423299</v>
      </c>
      <c r="L108" s="786">
        <v>-2123.9685138642999</v>
      </c>
      <c r="M108" s="786">
        <v>-1608.4936189240802</v>
      </c>
      <c r="N108" s="574"/>
      <c r="O108" s="574"/>
    </row>
    <row r="109" spans="4:15" x14ac:dyDescent="0.25">
      <c r="F109" s="944">
        <v>44659</v>
      </c>
      <c r="G109" s="786">
        <v>1003.8627120572301</v>
      </c>
      <c r="H109" s="786">
        <v>-2580.30301744185</v>
      </c>
      <c r="I109" s="786">
        <v>2008.2532637499901</v>
      </c>
      <c r="J109" s="786">
        <v>-2020.05354442059</v>
      </c>
      <c r="K109" s="786">
        <v>2366.3210732218299</v>
      </c>
      <c r="L109" s="786">
        <v>-2017.5110888408001</v>
      </c>
      <c r="M109" s="786">
        <v>-1239.43060167419</v>
      </c>
      <c r="N109" s="574"/>
      <c r="O109" s="574"/>
    </row>
    <row r="110" spans="4:15" x14ac:dyDescent="0.25">
      <c r="F110" s="944">
        <v>44660</v>
      </c>
      <c r="G110" s="786">
        <v>1003.8627120572301</v>
      </c>
      <c r="H110" s="786">
        <v>-2580.30301744185</v>
      </c>
      <c r="I110" s="786">
        <v>2008.2532637499901</v>
      </c>
      <c r="J110" s="786">
        <v>-2020.05354442059</v>
      </c>
      <c r="K110" s="786">
        <v>2366.3210732218299</v>
      </c>
      <c r="L110" s="786">
        <v>-2017.5110888408001</v>
      </c>
      <c r="M110" s="786">
        <v>-1239.43060167419</v>
      </c>
      <c r="N110" s="574"/>
      <c r="O110" s="574"/>
    </row>
    <row r="111" spans="4:15" x14ac:dyDescent="0.25">
      <c r="F111" s="944">
        <v>44661</v>
      </c>
      <c r="G111" s="786">
        <v>1003.8627120572301</v>
      </c>
      <c r="H111" s="786">
        <v>-2580.30301744185</v>
      </c>
      <c r="I111" s="786">
        <v>2008.2532637499901</v>
      </c>
      <c r="J111" s="786">
        <v>-2020.05354442059</v>
      </c>
      <c r="K111" s="786">
        <v>2366.3210732218299</v>
      </c>
      <c r="L111" s="786">
        <v>-2017.5110888408001</v>
      </c>
      <c r="M111" s="786">
        <v>-1239.43060167419</v>
      </c>
      <c r="N111" s="574"/>
      <c r="O111" s="574"/>
    </row>
    <row r="112" spans="4:15" x14ac:dyDescent="0.25">
      <c r="F112" s="944">
        <v>44662</v>
      </c>
      <c r="G112" s="786">
        <v>1029.94193044245</v>
      </c>
      <c r="H112" s="786">
        <v>-2613.5028545253299</v>
      </c>
      <c r="I112" s="786">
        <v>1984.8231209492201</v>
      </c>
      <c r="J112" s="786">
        <v>-2013.4629315105301</v>
      </c>
      <c r="K112" s="786">
        <v>2456.2007739526898</v>
      </c>
      <c r="L112" s="786">
        <v>-1960.8971277071901</v>
      </c>
      <c r="M112" s="786">
        <v>-1116.8970883986901</v>
      </c>
      <c r="N112" s="574"/>
      <c r="O112" s="574"/>
    </row>
    <row r="113" spans="6:15" x14ac:dyDescent="0.25">
      <c r="F113" s="944">
        <v>44663</v>
      </c>
      <c r="G113" s="786">
        <v>1056.6011900086901</v>
      </c>
      <c r="H113" s="786">
        <v>-2637.5996619765601</v>
      </c>
      <c r="I113" s="786">
        <v>2027.79999583056</v>
      </c>
      <c r="J113" s="786">
        <v>-1976.2977676816799</v>
      </c>
      <c r="K113" s="786">
        <v>2441.3873281900301</v>
      </c>
      <c r="L113" s="786">
        <v>-1971.6835113987599</v>
      </c>
      <c r="M113" s="786">
        <v>-1059.7924270277199</v>
      </c>
      <c r="N113" s="574"/>
      <c r="O113" s="574"/>
    </row>
    <row r="114" spans="6:15" x14ac:dyDescent="0.25">
      <c r="F114" s="944">
        <v>44664</v>
      </c>
      <c r="G114" s="786">
        <v>1090.78170921387</v>
      </c>
      <c r="H114" s="786">
        <v>-2618.8665981379299</v>
      </c>
      <c r="I114" s="786">
        <v>2030.7863487514301</v>
      </c>
      <c r="J114" s="786">
        <v>-1999.7045189765399</v>
      </c>
      <c r="K114" s="786">
        <v>2415.3443267012999</v>
      </c>
      <c r="L114" s="786">
        <v>-1840.8762124975599</v>
      </c>
      <c r="M114" s="786">
        <v>-922.53494494542974</v>
      </c>
      <c r="N114" s="574"/>
      <c r="O114" s="574"/>
    </row>
    <row r="115" spans="6:15" x14ac:dyDescent="0.25">
      <c r="F115" s="944">
        <v>44665</v>
      </c>
      <c r="G115" s="786">
        <v>1005.9421842821</v>
      </c>
      <c r="H115" s="786">
        <v>-2560.0979339802002</v>
      </c>
      <c r="I115" s="786">
        <v>1939.8420747038699</v>
      </c>
      <c r="J115" s="786">
        <v>-1883.75716397888</v>
      </c>
      <c r="K115" s="786">
        <v>2412.1198384694799</v>
      </c>
      <c r="L115" s="786">
        <v>-1903.3557004705001</v>
      </c>
      <c r="M115" s="786">
        <v>-989.30670097413054</v>
      </c>
      <c r="N115" s="574"/>
      <c r="O115" s="574"/>
    </row>
    <row r="116" spans="6:15" x14ac:dyDescent="0.25">
      <c r="F116" s="944">
        <v>44666</v>
      </c>
      <c r="G116" s="786">
        <v>1005.9421842821</v>
      </c>
      <c r="H116" s="786">
        <v>-2560.1167379802</v>
      </c>
      <c r="I116" s="786">
        <v>1939.8420747038699</v>
      </c>
      <c r="J116" s="786">
        <v>-1883.75716397888</v>
      </c>
      <c r="K116" s="786">
        <v>2412.1198384694799</v>
      </c>
      <c r="L116" s="786">
        <v>-1903.3557004705001</v>
      </c>
      <c r="M116" s="786">
        <v>-989.32550497413035</v>
      </c>
      <c r="N116" s="574"/>
      <c r="O116" s="574"/>
    </row>
    <row r="117" spans="6:15" x14ac:dyDescent="0.25">
      <c r="F117" s="944">
        <v>44667</v>
      </c>
      <c r="G117" s="786">
        <v>1005.9421842821</v>
      </c>
      <c r="H117" s="786">
        <v>-2560.1167379802</v>
      </c>
      <c r="I117" s="786">
        <v>1939.8420747038699</v>
      </c>
      <c r="J117" s="786">
        <v>-1883.75716397888</v>
      </c>
      <c r="K117" s="786">
        <v>2412.1198384694799</v>
      </c>
      <c r="L117" s="786">
        <v>-1903.3557004705001</v>
      </c>
      <c r="M117" s="786">
        <v>-989.32550497413035</v>
      </c>
      <c r="N117" s="574"/>
      <c r="O117" s="574"/>
    </row>
    <row r="118" spans="6:15" x14ac:dyDescent="0.25">
      <c r="F118" s="944">
        <v>44668</v>
      </c>
      <c r="G118" s="786">
        <v>1005.9421842821</v>
      </c>
      <c r="H118" s="786">
        <v>-2560.1167379802</v>
      </c>
      <c r="I118" s="786">
        <v>1939.8420747038699</v>
      </c>
      <c r="J118" s="786">
        <v>-1883.75716397888</v>
      </c>
      <c r="K118" s="786">
        <v>2412.1198384694799</v>
      </c>
      <c r="L118" s="786">
        <v>-1903.3557004705001</v>
      </c>
      <c r="M118" s="786">
        <v>-989.32550497413035</v>
      </c>
      <c r="N118" s="574"/>
      <c r="O118" s="574"/>
    </row>
    <row r="119" spans="6:15" x14ac:dyDescent="0.25">
      <c r="F119" s="944">
        <v>44669</v>
      </c>
      <c r="G119" s="786">
        <v>1005.9384234821</v>
      </c>
      <c r="H119" s="786">
        <v>-2560.0603259802001</v>
      </c>
      <c r="I119" s="786">
        <v>1939.8420747038699</v>
      </c>
      <c r="J119" s="786">
        <v>-1883.75716397888</v>
      </c>
      <c r="K119" s="786">
        <v>2412.1198384694799</v>
      </c>
      <c r="L119" s="786">
        <v>-1903.3557004705001</v>
      </c>
      <c r="M119" s="786">
        <v>-989.27285377413045</v>
      </c>
      <c r="N119" s="574"/>
      <c r="O119" s="574"/>
    </row>
    <row r="120" spans="6:15" x14ac:dyDescent="0.25">
      <c r="F120" s="944">
        <v>44670</v>
      </c>
      <c r="G120" s="786">
        <v>1028.3887539756399</v>
      </c>
      <c r="H120" s="786">
        <v>-2559.7157831414702</v>
      </c>
      <c r="I120" s="786">
        <v>1877.1926281754199</v>
      </c>
      <c r="J120" s="786">
        <v>-1805.5876143063799</v>
      </c>
      <c r="K120" s="786">
        <v>2454.4326624615501</v>
      </c>
      <c r="L120" s="786">
        <v>-1815.8372862839799</v>
      </c>
      <c r="M120" s="786">
        <v>-821.12663911922004</v>
      </c>
      <c r="N120" s="574"/>
      <c r="O120" s="574"/>
    </row>
    <row r="121" spans="6:15" x14ac:dyDescent="0.25">
      <c r="F121" s="944">
        <v>44671</v>
      </c>
      <c r="G121" s="786">
        <v>989.43109790667597</v>
      </c>
      <c r="H121" s="786">
        <v>-2443.3478740516298</v>
      </c>
      <c r="I121" s="786">
        <v>1946.4447666019801</v>
      </c>
      <c r="J121" s="786">
        <v>-1831.0517406357801</v>
      </c>
      <c r="K121" s="786">
        <v>2460.65881947256</v>
      </c>
      <c r="L121" s="786">
        <v>-1916.58112704167</v>
      </c>
      <c r="M121" s="786">
        <v>-794.44605774786396</v>
      </c>
      <c r="N121" s="574"/>
      <c r="O121" s="574"/>
    </row>
    <row r="122" spans="6:15" x14ac:dyDescent="0.25">
      <c r="F122" s="944">
        <v>44672</v>
      </c>
      <c r="G122" s="786">
        <v>1014.3460626708199</v>
      </c>
      <c r="H122" s="786">
        <v>-2467.5121126386098</v>
      </c>
      <c r="I122" s="786">
        <v>1893.71181583111</v>
      </c>
      <c r="J122" s="786">
        <v>-1856.25221035359</v>
      </c>
      <c r="K122" s="786">
        <v>2517.3397616747902</v>
      </c>
      <c r="L122" s="786">
        <v>-2003.65397617037</v>
      </c>
      <c r="M122" s="786">
        <v>-902.02065898584965</v>
      </c>
      <c r="N122" s="574"/>
      <c r="O122" s="574"/>
    </row>
    <row r="123" spans="6:15" x14ac:dyDescent="0.25">
      <c r="F123" s="944">
        <v>44673</v>
      </c>
      <c r="G123" s="786">
        <v>1011.25602926922</v>
      </c>
      <c r="H123" s="786">
        <v>-2462.3419304968302</v>
      </c>
      <c r="I123" s="786">
        <v>1930.00193326316</v>
      </c>
      <c r="J123" s="786">
        <v>-1942.5112807211001</v>
      </c>
      <c r="K123" s="786">
        <v>2496.0280064478202</v>
      </c>
      <c r="L123" s="786">
        <v>-1989.07320020353</v>
      </c>
      <c r="M123" s="786">
        <v>-956.64044244125989</v>
      </c>
      <c r="N123" s="574"/>
      <c r="O123" s="574"/>
    </row>
    <row r="124" spans="6:15" x14ac:dyDescent="0.25">
      <c r="F124" s="944">
        <v>44674</v>
      </c>
      <c r="G124" s="786">
        <v>1011.25602926922</v>
      </c>
      <c r="H124" s="786">
        <v>-2462.3419304968302</v>
      </c>
      <c r="I124" s="786">
        <v>1930.00193326316</v>
      </c>
      <c r="J124" s="786">
        <v>-1942.5112807211101</v>
      </c>
      <c r="K124" s="786">
        <v>2496.0280064478202</v>
      </c>
      <c r="L124" s="786">
        <v>-1989.07320020353</v>
      </c>
      <c r="M124" s="786">
        <v>-956.6404424412699</v>
      </c>
      <c r="N124" s="574"/>
      <c r="O124" s="574"/>
    </row>
    <row r="125" spans="6:15" x14ac:dyDescent="0.25">
      <c r="F125" s="944">
        <v>44675</v>
      </c>
      <c r="G125" s="786">
        <v>1011.25602926922</v>
      </c>
      <c r="H125" s="786">
        <v>-2462.3419304968302</v>
      </c>
      <c r="I125" s="786">
        <v>1930.00193326316</v>
      </c>
      <c r="J125" s="786">
        <v>-1942.5112807211001</v>
      </c>
      <c r="K125" s="786">
        <v>2496.0280064478202</v>
      </c>
      <c r="L125" s="786">
        <v>-1989.07320020353</v>
      </c>
      <c r="M125" s="786">
        <v>-956.64044244125989</v>
      </c>
      <c r="N125" s="574"/>
      <c r="O125" s="574"/>
    </row>
    <row r="126" spans="6:15" x14ac:dyDescent="0.25">
      <c r="F126" s="944">
        <v>44676</v>
      </c>
      <c r="G126" s="786">
        <v>1030.31117033037</v>
      </c>
      <c r="H126" s="786">
        <v>-2490.23330457872</v>
      </c>
      <c r="I126" s="786">
        <v>1825.8372301099701</v>
      </c>
      <c r="J126" s="786">
        <v>-1883.81655897152</v>
      </c>
      <c r="K126" s="786">
        <v>2484.7077848448198</v>
      </c>
      <c r="L126" s="786">
        <v>-2025.55965134343</v>
      </c>
      <c r="M126" s="786">
        <v>-1058.7533296085101</v>
      </c>
      <c r="N126" s="574"/>
      <c r="O126" s="574"/>
    </row>
    <row r="127" spans="6:15" x14ac:dyDescent="0.25">
      <c r="F127" s="944">
        <v>44677</v>
      </c>
      <c r="G127" s="786">
        <v>1031.71719544242</v>
      </c>
      <c r="H127" s="786">
        <v>-2508.9191915965998</v>
      </c>
      <c r="I127" s="786">
        <v>1845.26834857324</v>
      </c>
      <c r="J127" s="786">
        <v>-1918.4985022481701</v>
      </c>
      <c r="K127" s="786">
        <v>2502.8318798355699</v>
      </c>
      <c r="L127" s="786">
        <v>-2152.6383781857598</v>
      </c>
      <c r="M127" s="786">
        <v>-1200.2386481792998</v>
      </c>
      <c r="N127" s="574"/>
      <c r="O127" s="574"/>
    </row>
    <row r="128" spans="6:15" x14ac:dyDescent="0.25">
      <c r="F128" s="944">
        <v>44678</v>
      </c>
      <c r="G128" s="786">
        <v>1041.05887632852</v>
      </c>
      <c r="H128" s="786">
        <v>-2537.8149922528301</v>
      </c>
      <c r="I128" s="786">
        <v>1889.2855082991</v>
      </c>
      <c r="J128" s="786">
        <v>-1957.5855872942</v>
      </c>
      <c r="K128" s="786">
        <v>2519.8729803930501</v>
      </c>
      <c r="L128" s="786">
        <v>-2207.1560994648999</v>
      </c>
      <c r="M128" s="786">
        <v>-1252.3393139912598</v>
      </c>
      <c r="N128" s="574"/>
      <c r="O128" s="574"/>
    </row>
    <row r="129" spans="4:15" x14ac:dyDescent="0.25">
      <c r="F129" s="944">
        <v>44679</v>
      </c>
      <c r="G129" s="786">
        <v>1061.6506710840399</v>
      </c>
      <c r="H129" s="786">
        <v>-2545.5157547220902</v>
      </c>
      <c r="I129" s="786">
        <v>1920.74122348788</v>
      </c>
      <c r="J129" s="786">
        <v>-2051.92285918774</v>
      </c>
      <c r="K129" s="786">
        <v>2478.80644535582</v>
      </c>
      <c r="L129" s="786">
        <v>-1951.0312909689201</v>
      </c>
      <c r="M129" s="786">
        <v>-1087.2715649510103</v>
      </c>
      <c r="N129" s="574"/>
      <c r="O129" s="574"/>
    </row>
    <row r="130" spans="4:15" x14ac:dyDescent="0.25">
      <c r="F130" s="944">
        <v>44680</v>
      </c>
      <c r="G130" s="786">
        <v>1110.56082406728</v>
      </c>
      <c r="H130" s="786">
        <v>-2582.5160993826698</v>
      </c>
      <c r="I130" s="786">
        <v>1932.4764264816099</v>
      </c>
      <c r="J130" s="786">
        <v>-2078.5393673339699</v>
      </c>
      <c r="K130" s="786">
        <v>2509.4604457652799</v>
      </c>
      <c r="L130" s="786">
        <v>-2038.4897399512599</v>
      </c>
      <c r="M130" s="786">
        <v>-1147.0475103537299</v>
      </c>
      <c r="N130" s="574"/>
      <c r="O130" s="574"/>
    </row>
    <row r="131" spans="4:15" x14ac:dyDescent="0.25">
      <c r="F131" s="944">
        <v>44681</v>
      </c>
      <c r="G131" s="786">
        <v>1110.56082406728</v>
      </c>
      <c r="H131" s="786">
        <v>-2582.5160993826698</v>
      </c>
      <c r="I131" s="786">
        <v>1932.4764264816099</v>
      </c>
      <c r="J131" s="786">
        <v>-2078.5393673339699</v>
      </c>
      <c r="K131" s="786">
        <v>2509.4604457652799</v>
      </c>
      <c r="L131" s="786">
        <v>-2038.4897399512599</v>
      </c>
      <c r="M131" s="786">
        <v>-1147.0475103537299</v>
      </c>
      <c r="N131" s="574"/>
      <c r="O131" s="574"/>
    </row>
    <row r="132" spans="4:15" x14ac:dyDescent="0.25">
      <c r="D132" s="521" t="s">
        <v>84</v>
      </c>
      <c r="E132" s="521" t="s">
        <v>24</v>
      </c>
      <c r="F132" s="944">
        <v>44682</v>
      </c>
      <c r="G132" s="786">
        <v>1110.56082406728</v>
      </c>
      <c r="H132" s="786">
        <v>-2582.5160993826698</v>
      </c>
      <c r="I132" s="786">
        <v>1932.4764264816099</v>
      </c>
      <c r="J132" s="786">
        <v>-2078.5393673339699</v>
      </c>
      <c r="K132" s="786">
        <v>2509.4604457652799</v>
      </c>
      <c r="L132" s="786">
        <v>-2038.4897399512599</v>
      </c>
      <c r="M132" s="786">
        <v>-1147.0475103537299</v>
      </c>
      <c r="N132" s="574"/>
      <c r="O132" s="574"/>
    </row>
    <row r="133" spans="4:15" x14ac:dyDescent="0.25">
      <c r="F133" s="944">
        <v>44683</v>
      </c>
      <c r="G133" s="786">
        <v>1182.74625299017</v>
      </c>
      <c r="H133" s="786">
        <v>-2635.2892813015001</v>
      </c>
      <c r="I133" s="786">
        <v>1827.89239419873</v>
      </c>
      <c r="J133" s="786">
        <v>-2010.71613458051</v>
      </c>
      <c r="K133" s="786">
        <v>2479.0169450316798</v>
      </c>
      <c r="L133" s="786">
        <v>-1908.10463493869</v>
      </c>
      <c r="M133" s="786">
        <v>-1064.4544586001202</v>
      </c>
      <c r="N133" s="574"/>
      <c r="O133" s="574"/>
    </row>
    <row r="134" spans="4:15" x14ac:dyDescent="0.25">
      <c r="F134" s="944">
        <v>44684</v>
      </c>
      <c r="G134" s="786">
        <v>1125.49528352375</v>
      </c>
      <c r="H134" s="786">
        <v>-2597.7899828859599</v>
      </c>
      <c r="I134" s="786">
        <v>1900.31897753266</v>
      </c>
      <c r="J134" s="786">
        <v>-2058.3337223100398</v>
      </c>
      <c r="K134" s="786">
        <v>2634.4717409189798</v>
      </c>
      <c r="L134" s="786">
        <v>-2076.5464180844201</v>
      </c>
      <c r="M134" s="786">
        <v>-1072.38412130503</v>
      </c>
      <c r="N134" s="574"/>
      <c r="O134" s="574"/>
    </row>
    <row r="135" spans="4:15" x14ac:dyDescent="0.25">
      <c r="F135" s="944">
        <v>44685</v>
      </c>
      <c r="G135" s="786">
        <v>1081.1415277471399</v>
      </c>
      <c r="H135" s="786">
        <v>-2507.6512934873199</v>
      </c>
      <c r="I135" s="786">
        <v>1922.7316039780701</v>
      </c>
      <c r="J135" s="786">
        <v>-2040.69613249897</v>
      </c>
      <c r="K135" s="786">
        <v>2513.5978000871</v>
      </c>
      <c r="L135" s="786">
        <v>-1996.2251506196501</v>
      </c>
      <c r="M135" s="786">
        <v>-1027.1016447936299</v>
      </c>
      <c r="N135" s="574"/>
      <c r="O135" s="574"/>
    </row>
    <row r="136" spans="4:15" x14ac:dyDescent="0.25">
      <c r="F136" s="944">
        <v>44686</v>
      </c>
      <c r="G136" s="786">
        <v>1025.2298420862101</v>
      </c>
      <c r="H136" s="786">
        <v>-2462.8764124822501</v>
      </c>
      <c r="I136" s="786">
        <v>1909.6078531702001</v>
      </c>
      <c r="J136" s="786">
        <v>-1960.9180262259799</v>
      </c>
      <c r="K136" s="786">
        <v>2342.0223569683399</v>
      </c>
      <c r="L136" s="786">
        <v>-1987.50970638781</v>
      </c>
      <c r="M136" s="786">
        <v>-1134.44409287129</v>
      </c>
      <c r="N136" s="574"/>
      <c r="O136" s="574"/>
    </row>
    <row r="137" spans="4:15" x14ac:dyDescent="0.25">
      <c r="F137" s="944">
        <v>44687</v>
      </c>
      <c r="G137" s="786">
        <v>1030.5572813947899</v>
      </c>
      <c r="H137" s="786">
        <v>-2451.1888055250902</v>
      </c>
      <c r="I137" s="786">
        <v>1892.22286501194</v>
      </c>
      <c r="J137" s="786">
        <v>-1959.8628952203601</v>
      </c>
      <c r="K137" s="786">
        <v>2358.8914074088102</v>
      </c>
      <c r="L137" s="786">
        <v>-2098.8775130397798</v>
      </c>
      <c r="M137" s="786">
        <v>-1228.2576599696899</v>
      </c>
      <c r="N137" s="574"/>
      <c r="O137" s="574"/>
    </row>
    <row r="138" spans="4:15" x14ac:dyDescent="0.25">
      <c r="F138" s="944">
        <v>44688</v>
      </c>
      <c r="G138" s="786">
        <v>1030.5572813947899</v>
      </c>
      <c r="H138" s="786">
        <v>-2451.1888055250902</v>
      </c>
      <c r="I138" s="786">
        <v>1892.22286501193</v>
      </c>
      <c r="J138" s="786">
        <v>-1959.8628952203601</v>
      </c>
      <c r="K138" s="786">
        <v>2358.8914074088102</v>
      </c>
      <c r="L138" s="786">
        <v>-2098.8775130397798</v>
      </c>
      <c r="M138" s="786">
        <v>-1228.2576599696999</v>
      </c>
      <c r="N138" s="574"/>
      <c r="O138" s="574"/>
    </row>
    <row r="139" spans="4:15" x14ac:dyDescent="0.25">
      <c r="F139" s="944">
        <v>44689</v>
      </c>
      <c r="G139" s="786">
        <v>1030.5572813947899</v>
      </c>
      <c r="H139" s="786">
        <v>-2451.1888055250902</v>
      </c>
      <c r="I139" s="786">
        <v>1892.22286501194</v>
      </c>
      <c r="J139" s="786">
        <v>-1959.8628952203601</v>
      </c>
      <c r="K139" s="786">
        <v>2358.8914074088102</v>
      </c>
      <c r="L139" s="786">
        <v>-2098.8775130397798</v>
      </c>
      <c r="M139" s="786">
        <v>-1228.2576599696899</v>
      </c>
      <c r="N139" s="574"/>
      <c r="O139" s="574"/>
    </row>
    <row r="140" spans="4:15" x14ac:dyDescent="0.25">
      <c r="F140" s="944">
        <v>44690</v>
      </c>
      <c r="G140" s="786">
        <v>1016.78749714677</v>
      </c>
      <c r="H140" s="786">
        <v>-2455.8747633622102</v>
      </c>
      <c r="I140" s="786">
        <v>1964.5443985746399</v>
      </c>
      <c r="J140" s="786">
        <v>-1941.6984467462</v>
      </c>
      <c r="K140" s="786">
        <v>2335.48650995649</v>
      </c>
      <c r="L140" s="786">
        <v>-2018.70055160725</v>
      </c>
      <c r="M140" s="786">
        <v>-1099.4553560377603</v>
      </c>
      <c r="N140" s="574"/>
      <c r="O140" s="574"/>
    </row>
    <row r="141" spans="4:15" x14ac:dyDescent="0.25">
      <c r="F141" s="944">
        <v>44691</v>
      </c>
      <c r="G141" s="786">
        <v>985.72133632663201</v>
      </c>
      <c r="H141" s="786">
        <v>-2403.3859835815101</v>
      </c>
      <c r="I141" s="786">
        <v>1894.40336162573</v>
      </c>
      <c r="J141" s="786">
        <v>-1908.0598157115501</v>
      </c>
      <c r="K141" s="786">
        <v>2356.7288282465802</v>
      </c>
      <c r="L141" s="786">
        <v>-2012.5513009964</v>
      </c>
      <c r="M141" s="786">
        <v>-1087.1435740905181</v>
      </c>
      <c r="N141" s="574"/>
      <c r="O141" s="574"/>
    </row>
    <row r="142" spans="4:15" x14ac:dyDescent="0.25">
      <c r="F142" s="944">
        <v>44692</v>
      </c>
      <c r="G142" s="786">
        <v>1018.36374378087</v>
      </c>
      <c r="H142" s="786">
        <v>-2415.5226357022798</v>
      </c>
      <c r="I142" s="786">
        <v>1921.3017565525499</v>
      </c>
      <c r="J142" s="786">
        <v>-1925.5942662534501</v>
      </c>
      <c r="K142" s="786">
        <v>2339.2975008301601</v>
      </c>
      <c r="L142" s="786">
        <v>-1926.9090121525301</v>
      </c>
      <c r="M142" s="786">
        <v>-989.06291294467997</v>
      </c>
      <c r="N142" s="574"/>
      <c r="O142" s="574"/>
    </row>
    <row r="143" spans="4:15" x14ac:dyDescent="0.25">
      <c r="F143" s="944">
        <v>44693</v>
      </c>
      <c r="G143" s="786">
        <v>1045.0047874898501</v>
      </c>
      <c r="H143" s="786">
        <v>-2444.69252191637</v>
      </c>
      <c r="I143" s="786">
        <v>1889.7223484623601</v>
      </c>
      <c r="J143" s="786">
        <v>-1893.6990159470399</v>
      </c>
      <c r="K143" s="786">
        <v>2284.5684980751098</v>
      </c>
      <c r="L143" s="786">
        <v>-2051.1184438314199</v>
      </c>
      <c r="M143" s="786">
        <v>-1170.2143476675099</v>
      </c>
      <c r="N143" s="574"/>
      <c r="O143" s="574"/>
    </row>
    <row r="144" spans="4:15" x14ac:dyDescent="0.25">
      <c r="F144" s="944">
        <v>44694</v>
      </c>
      <c r="G144" s="786">
        <v>1097.73889616726</v>
      </c>
      <c r="H144" s="786">
        <v>-2502.79823227629</v>
      </c>
      <c r="I144" s="786">
        <v>1926.1359918811299</v>
      </c>
      <c r="J144" s="786">
        <v>-1948.09552628801</v>
      </c>
      <c r="K144" s="786">
        <v>2339.7873474805801</v>
      </c>
      <c r="L144" s="786">
        <v>-2053.9271178292502</v>
      </c>
      <c r="M144" s="786">
        <v>-1141.1586408645801</v>
      </c>
      <c r="N144" s="574"/>
      <c r="O144" s="574"/>
    </row>
    <row r="145" spans="6:15" x14ac:dyDescent="0.25">
      <c r="F145" s="944">
        <v>44695</v>
      </c>
      <c r="G145" s="786">
        <v>1097.73889616726</v>
      </c>
      <c r="H145" s="786">
        <v>-2502.79823227629</v>
      </c>
      <c r="I145" s="786">
        <v>1926.1359918811299</v>
      </c>
      <c r="J145" s="786">
        <v>-1948.09552628801</v>
      </c>
      <c r="K145" s="786">
        <v>2339.7873474805801</v>
      </c>
      <c r="L145" s="786">
        <v>-2053.9271178292502</v>
      </c>
      <c r="M145" s="786">
        <v>-1141.1586408645801</v>
      </c>
      <c r="N145" s="574"/>
      <c r="O145" s="574"/>
    </row>
    <row r="146" spans="6:15" x14ac:dyDescent="0.25">
      <c r="F146" s="944">
        <v>44696</v>
      </c>
      <c r="G146" s="786">
        <v>1097.73889616726</v>
      </c>
      <c r="H146" s="786">
        <v>-2502.79823227629</v>
      </c>
      <c r="I146" s="786">
        <v>1926.1359918811299</v>
      </c>
      <c r="J146" s="786">
        <v>-1948.09552628801</v>
      </c>
      <c r="K146" s="786">
        <v>2339.7873474805801</v>
      </c>
      <c r="L146" s="786">
        <v>-2053.9271178292502</v>
      </c>
      <c r="M146" s="786">
        <v>-1141.1586408645801</v>
      </c>
      <c r="N146" s="574"/>
      <c r="O146" s="574"/>
    </row>
    <row r="147" spans="6:15" x14ac:dyDescent="0.25">
      <c r="F147" s="944">
        <v>44697</v>
      </c>
      <c r="G147" s="786">
        <v>1011.75556503544</v>
      </c>
      <c r="H147" s="786">
        <v>-2436.05214532318</v>
      </c>
      <c r="I147" s="786">
        <v>1976.41655522318</v>
      </c>
      <c r="J147" s="786">
        <v>-1981.1319639151</v>
      </c>
      <c r="K147" s="786">
        <v>2273.4228341662101</v>
      </c>
      <c r="L147" s="786">
        <v>-1792.5623558520499</v>
      </c>
      <c r="M147" s="786">
        <v>-948.1515106654997</v>
      </c>
      <c r="N147" s="574"/>
      <c r="O147" s="574"/>
    </row>
    <row r="148" spans="6:15" x14ac:dyDescent="0.25">
      <c r="F148" s="944">
        <v>44698</v>
      </c>
      <c r="G148" s="786">
        <v>1011.30895123074</v>
      </c>
      <c r="H148" s="786">
        <v>-2467.06313880363</v>
      </c>
      <c r="I148" s="786">
        <v>2015.8763252804099</v>
      </c>
      <c r="J148" s="786">
        <v>-2016.08836403691</v>
      </c>
      <c r="K148" s="786">
        <v>2266.5321925042399</v>
      </c>
      <c r="L148" s="786">
        <v>-1758.4045863470401</v>
      </c>
      <c r="M148" s="786">
        <v>-947.83862017219008</v>
      </c>
      <c r="N148" s="574"/>
      <c r="O148" s="574"/>
    </row>
    <row r="149" spans="6:15" x14ac:dyDescent="0.25">
      <c r="F149" s="944">
        <v>44699</v>
      </c>
      <c r="G149" s="786">
        <v>1013.69854808077</v>
      </c>
      <c r="H149" s="786">
        <v>-2446.44537308688</v>
      </c>
      <c r="I149" s="786">
        <v>2062.3995708247498</v>
      </c>
      <c r="J149" s="786">
        <v>-2071.49373726258</v>
      </c>
      <c r="K149" s="786">
        <v>2349.3315789223102</v>
      </c>
      <c r="L149" s="786">
        <v>-1757.03059197431</v>
      </c>
      <c r="M149" s="786">
        <v>-849.54000449593991</v>
      </c>
      <c r="N149" s="574"/>
      <c r="O149" s="574"/>
    </row>
    <row r="150" spans="6:15" x14ac:dyDescent="0.25">
      <c r="F150" s="944">
        <v>44700</v>
      </c>
      <c r="G150" s="786">
        <v>993.67573546614699</v>
      </c>
      <c r="H150" s="786">
        <v>-2452.1806696198</v>
      </c>
      <c r="I150" s="786">
        <v>2046.5036774960699</v>
      </c>
      <c r="J150" s="786">
        <v>-2071.26892789156</v>
      </c>
      <c r="K150" s="786">
        <v>2311.9950363788198</v>
      </c>
      <c r="L150" s="786">
        <v>-1791.1157585588301</v>
      </c>
      <c r="M150" s="786">
        <v>-962.39090672915336</v>
      </c>
      <c r="N150" s="574"/>
      <c r="O150" s="574"/>
    </row>
    <row r="151" spans="6:15" x14ac:dyDescent="0.25">
      <c r="F151" s="944">
        <v>44701</v>
      </c>
      <c r="G151" s="786">
        <v>929.31535066349204</v>
      </c>
      <c r="H151" s="786">
        <v>-2455.31611638399</v>
      </c>
      <c r="I151" s="786">
        <v>2026.8472916611099</v>
      </c>
      <c r="J151" s="786">
        <v>-1991.5187006899</v>
      </c>
      <c r="K151" s="786">
        <v>2302.8791131195599</v>
      </c>
      <c r="L151" s="786">
        <v>-1771.7372378340799</v>
      </c>
      <c r="M151" s="786">
        <v>-959.53029946380798</v>
      </c>
      <c r="N151" s="574"/>
      <c r="O151" s="574"/>
    </row>
    <row r="152" spans="6:15" x14ac:dyDescent="0.25">
      <c r="F152" s="944">
        <v>44702</v>
      </c>
      <c r="G152" s="786">
        <v>929.31535066349204</v>
      </c>
      <c r="H152" s="786">
        <v>-2455.31611638399</v>
      </c>
      <c r="I152" s="786">
        <v>2026.8472916611099</v>
      </c>
      <c r="J152" s="786">
        <v>-1991.5187006899</v>
      </c>
      <c r="K152" s="786">
        <v>2302.8791131195599</v>
      </c>
      <c r="L152" s="786">
        <v>-1771.7372378340799</v>
      </c>
      <c r="M152" s="786">
        <v>-959.53029946380798</v>
      </c>
      <c r="N152" s="574"/>
      <c r="O152" s="574"/>
    </row>
    <row r="153" spans="6:15" x14ac:dyDescent="0.25">
      <c r="F153" s="944">
        <v>44703</v>
      </c>
      <c r="G153" s="786">
        <v>929.31535066349204</v>
      </c>
      <c r="H153" s="786">
        <v>-2455.31611638399</v>
      </c>
      <c r="I153" s="786">
        <v>2026.8472916611099</v>
      </c>
      <c r="J153" s="786">
        <v>-1991.5187006899</v>
      </c>
      <c r="K153" s="786">
        <v>2302.8791131195599</v>
      </c>
      <c r="L153" s="786">
        <v>-1771.7372378340799</v>
      </c>
      <c r="M153" s="786">
        <v>-959.53029946380798</v>
      </c>
      <c r="N153" s="574"/>
      <c r="O153" s="574"/>
    </row>
    <row r="154" spans="6:15" x14ac:dyDescent="0.25">
      <c r="F154" s="944">
        <v>44704</v>
      </c>
      <c r="G154" s="786">
        <v>945.47836514331505</v>
      </c>
      <c r="H154" s="786">
        <v>-2457.42260023976</v>
      </c>
      <c r="I154" s="786">
        <v>1987.10060049292</v>
      </c>
      <c r="J154" s="786">
        <v>-2015.16768014333</v>
      </c>
      <c r="K154" s="786">
        <v>2335.49258251528</v>
      </c>
      <c r="L154" s="786">
        <v>-1756.2667349578101</v>
      </c>
      <c r="M154" s="786">
        <v>-960.78546718938514</v>
      </c>
      <c r="N154" s="574"/>
      <c r="O154" s="574"/>
    </row>
    <row r="155" spans="6:15" x14ac:dyDescent="0.25">
      <c r="F155" s="944">
        <v>44705</v>
      </c>
      <c r="G155" s="786">
        <v>942.61979949929105</v>
      </c>
      <c r="H155" s="786">
        <v>-2456.9081538004998</v>
      </c>
      <c r="I155" s="786">
        <v>1998.3254235146001</v>
      </c>
      <c r="J155" s="786">
        <v>-1977.5945364352599</v>
      </c>
      <c r="K155" s="786">
        <v>2285.8575025309901</v>
      </c>
      <c r="L155" s="786">
        <v>-1799.9594373018899</v>
      </c>
      <c r="M155" s="786">
        <v>-1007.6594019927684</v>
      </c>
      <c r="N155" s="574"/>
      <c r="O155" s="574"/>
    </row>
    <row r="156" spans="6:15" x14ac:dyDescent="0.25">
      <c r="F156" s="944">
        <v>44706</v>
      </c>
      <c r="G156" s="786">
        <v>941.91564438835996</v>
      </c>
      <c r="H156" s="786">
        <v>-2435.3214472201498</v>
      </c>
      <c r="I156" s="786">
        <v>2004.94221976112</v>
      </c>
      <c r="J156" s="786">
        <v>-2021.8345529529299</v>
      </c>
      <c r="K156" s="786">
        <v>2278.2032421669101</v>
      </c>
      <c r="L156" s="786">
        <v>-1782.6292936099301</v>
      </c>
      <c r="M156" s="786">
        <v>-1014.7241874666199</v>
      </c>
      <c r="N156" s="574"/>
      <c r="O156" s="574"/>
    </row>
    <row r="157" spans="6:15" x14ac:dyDescent="0.25">
      <c r="F157" s="944">
        <v>44707</v>
      </c>
      <c r="G157" s="786">
        <v>962.40649042382802</v>
      </c>
      <c r="H157" s="786">
        <v>-2482.1956519545502</v>
      </c>
      <c r="I157" s="786">
        <v>2030.5792983036099</v>
      </c>
      <c r="J157" s="786">
        <v>-2079.8008103437301</v>
      </c>
      <c r="K157" s="786">
        <v>2328.56095184066</v>
      </c>
      <c r="L157" s="786">
        <v>-1966.35194587316</v>
      </c>
      <c r="M157" s="786">
        <v>-1206.8016676033424</v>
      </c>
      <c r="N157" s="574"/>
      <c r="O157" s="574"/>
    </row>
    <row r="158" spans="6:15" x14ac:dyDescent="0.25">
      <c r="F158" s="944">
        <v>44708</v>
      </c>
      <c r="G158" s="786">
        <v>942.09647920459702</v>
      </c>
      <c r="H158" s="786">
        <v>-2475.59118331121</v>
      </c>
      <c r="I158" s="786">
        <v>2070.8341513288701</v>
      </c>
      <c r="J158" s="786">
        <v>-2069.4065911398702</v>
      </c>
      <c r="K158" s="786">
        <v>2313.0309454530102</v>
      </c>
      <c r="L158" s="786">
        <v>-1815.3690457452001</v>
      </c>
      <c r="M158" s="786">
        <v>-1034.405244209803</v>
      </c>
      <c r="N158" s="574"/>
      <c r="O158" s="574"/>
    </row>
    <row r="159" spans="6:15" x14ac:dyDescent="0.25">
      <c r="F159" s="944">
        <v>44709</v>
      </c>
      <c r="G159" s="786">
        <v>942.09647920459702</v>
      </c>
      <c r="H159" s="786">
        <v>-2475.59118331121</v>
      </c>
      <c r="I159" s="786">
        <v>2070.8341513288701</v>
      </c>
      <c r="J159" s="786">
        <v>-2069.4065911398702</v>
      </c>
      <c r="K159" s="786">
        <v>2313.0309454530102</v>
      </c>
      <c r="L159" s="786">
        <v>-1815.3690457452001</v>
      </c>
      <c r="M159" s="786">
        <v>-1034.405244209803</v>
      </c>
      <c r="N159" s="574"/>
      <c r="O159" s="574"/>
    </row>
    <row r="160" spans="6:15" x14ac:dyDescent="0.25">
      <c r="F160" s="944">
        <v>44710</v>
      </c>
      <c r="G160" s="786">
        <v>942.09647920459702</v>
      </c>
      <c r="H160" s="786">
        <v>-2475.59118331121</v>
      </c>
      <c r="I160" s="786">
        <v>2070.8341513288701</v>
      </c>
      <c r="J160" s="786">
        <v>-2069.4065911398702</v>
      </c>
      <c r="K160" s="786">
        <v>2313.0309454530102</v>
      </c>
      <c r="L160" s="786">
        <v>-1815.3690457452001</v>
      </c>
      <c r="M160" s="786">
        <v>-1034.405244209803</v>
      </c>
      <c r="N160" s="574"/>
      <c r="O160" s="574"/>
    </row>
    <row r="161" spans="4:15" x14ac:dyDescent="0.25">
      <c r="F161" s="944">
        <v>44711</v>
      </c>
      <c r="G161" s="786">
        <v>940.18155439072495</v>
      </c>
      <c r="H161" s="786">
        <v>-2492.0505988447599</v>
      </c>
      <c r="I161" s="786">
        <v>2091.9801206520101</v>
      </c>
      <c r="J161" s="786">
        <v>-2135.3602870177701</v>
      </c>
      <c r="K161" s="786">
        <v>2325.5096022313601</v>
      </c>
      <c r="L161" s="786">
        <v>-1823.7784009326999</v>
      </c>
      <c r="M161" s="786">
        <v>-1093.5180095211347</v>
      </c>
      <c r="N161" s="574"/>
      <c r="O161" s="574"/>
    </row>
    <row r="162" spans="4:15" x14ac:dyDescent="0.25">
      <c r="D162" s="521" t="s">
        <v>85</v>
      </c>
      <c r="E162" s="521" t="s">
        <v>25</v>
      </c>
      <c r="F162" s="944">
        <v>44712</v>
      </c>
      <c r="G162" s="786">
        <v>1001.05070741458</v>
      </c>
      <c r="H162" s="786">
        <v>-2533.68743517947</v>
      </c>
      <c r="I162" s="786">
        <v>2190.4753846185199</v>
      </c>
      <c r="J162" s="786">
        <v>-2110.92519017839</v>
      </c>
      <c r="K162" s="786">
        <v>2393.8067757275198</v>
      </c>
      <c r="L162" s="786">
        <v>-1786.35783213483</v>
      </c>
      <c r="M162" s="786">
        <v>-845.63758973207041</v>
      </c>
      <c r="N162" s="574"/>
      <c r="O162" s="574"/>
    </row>
    <row r="163" spans="4:15" x14ac:dyDescent="0.25">
      <c r="D163" s="521" t="s">
        <v>85</v>
      </c>
      <c r="E163" s="521" t="s">
        <v>25</v>
      </c>
      <c r="F163" s="944">
        <v>44713</v>
      </c>
      <c r="G163" s="786">
        <v>1048.1888944769701</v>
      </c>
      <c r="H163" s="786">
        <v>-2603.73379922496</v>
      </c>
      <c r="I163" s="786">
        <v>2237.3147458781</v>
      </c>
      <c r="J163" s="786">
        <v>-2017.73161460558</v>
      </c>
      <c r="K163" s="786">
        <v>2344.1887666265302</v>
      </c>
      <c r="L163" s="786">
        <v>-1862.3686798218901</v>
      </c>
      <c r="M163" s="786">
        <v>-854.14168667082981</v>
      </c>
      <c r="N163" s="574"/>
      <c r="O163" s="574"/>
    </row>
    <row r="164" spans="4:15" x14ac:dyDescent="0.25">
      <c r="F164" s="944">
        <v>44714</v>
      </c>
      <c r="G164" s="786">
        <v>1005.20939502577</v>
      </c>
      <c r="H164" s="786">
        <v>-2551.2513391196298</v>
      </c>
      <c r="I164" s="786">
        <v>2182.5501695856101</v>
      </c>
      <c r="J164" s="786">
        <v>-1946.4532156809701</v>
      </c>
      <c r="K164" s="786">
        <v>2344.6991715173399</v>
      </c>
      <c r="L164" s="786">
        <v>-1812.62218433984</v>
      </c>
      <c r="M164" s="786">
        <v>-777.86800301172002</v>
      </c>
      <c r="N164" s="574"/>
      <c r="O164" s="574"/>
    </row>
    <row r="165" spans="4:15" x14ac:dyDescent="0.25">
      <c r="F165" s="944">
        <v>44715</v>
      </c>
      <c r="G165" s="786">
        <v>1000.26227667696</v>
      </c>
      <c r="H165" s="786">
        <v>-2554.0645484629899</v>
      </c>
      <c r="I165" s="786">
        <v>2193.12119362168</v>
      </c>
      <c r="J165" s="786">
        <v>-1949.83591815723</v>
      </c>
      <c r="K165" s="786">
        <v>2375.6046898369</v>
      </c>
      <c r="L165" s="786">
        <v>-1808.4869111318999</v>
      </c>
      <c r="M165" s="786">
        <v>-743.39921761657979</v>
      </c>
      <c r="N165" s="574"/>
      <c r="O165" s="574"/>
    </row>
    <row r="166" spans="4:15" x14ac:dyDescent="0.25">
      <c r="F166" s="944">
        <v>44716</v>
      </c>
      <c r="G166" s="786">
        <v>1000.26227667696</v>
      </c>
      <c r="H166" s="786">
        <v>-2554.0645484629899</v>
      </c>
      <c r="I166" s="786">
        <v>2193.12119362168</v>
      </c>
      <c r="J166" s="786">
        <v>-1949.83591815723</v>
      </c>
      <c r="K166" s="786">
        <v>2375.6046898369</v>
      </c>
      <c r="L166" s="786">
        <v>-1808.4869111318999</v>
      </c>
      <c r="M166" s="786">
        <v>-743.39921761657979</v>
      </c>
      <c r="N166" s="574"/>
      <c r="O166" s="574"/>
    </row>
    <row r="167" spans="4:15" x14ac:dyDescent="0.25">
      <c r="F167" s="944">
        <v>44717</v>
      </c>
      <c r="G167" s="786">
        <v>1000.26227667696</v>
      </c>
      <c r="H167" s="786">
        <v>-2554.0645484629899</v>
      </c>
      <c r="I167" s="786">
        <v>2193.12119362168</v>
      </c>
      <c r="J167" s="786">
        <v>-1927.0022473425299</v>
      </c>
      <c r="K167" s="786">
        <v>2375.6046898369</v>
      </c>
      <c r="L167" s="786">
        <v>-1808.4869111318999</v>
      </c>
      <c r="M167" s="786">
        <v>-720.56554680187969</v>
      </c>
      <c r="N167" s="574"/>
      <c r="O167" s="574"/>
    </row>
    <row r="168" spans="4:15" x14ac:dyDescent="0.25">
      <c r="F168" s="944">
        <v>44718</v>
      </c>
      <c r="G168" s="786">
        <v>1000.26227667696</v>
      </c>
      <c r="H168" s="786">
        <v>-2554.0645484629899</v>
      </c>
      <c r="I168" s="786">
        <v>2193.12119362168</v>
      </c>
      <c r="J168" s="786">
        <v>-1926.97944460752</v>
      </c>
      <c r="K168" s="786">
        <v>2375.60468983689</v>
      </c>
      <c r="L168" s="786">
        <v>-1808.4869111318999</v>
      </c>
      <c r="M168" s="786">
        <v>-720.54274406687978</v>
      </c>
      <c r="N168" s="574"/>
      <c r="O168" s="574"/>
    </row>
    <row r="169" spans="4:15" x14ac:dyDescent="0.25">
      <c r="F169" s="944">
        <v>44719</v>
      </c>
      <c r="G169" s="786">
        <v>966.15564461859401</v>
      </c>
      <c r="H169" s="786">
        <v>-2492.3086402639501</v>
      </c>
      <c r="I169" s="786">
        <v>2142.8001394481998</v>
      </c>
      <c r="J169" s="786">
        <v>-1884.27483609195</v>
      </c>
      <c r="K169" s="786">
        <v>2336.0457434011601</v>
      </c>
      <c r="L169" s="786">
        <v>-1833.98835152432</v>
      </c>
      <c r="M169" s="786">
        <v>-765.57030041226608</v>
      </c>
      <c r="N169" s="574"/>
      <c r="O169" s="574"/>
    </row>
    <row r="170" spans="4:15" x14ac:dyDescent="0.25">
      <c r="F170" s="944">
        <v>44720</v>
      </c>
      <c r="G170" s="786">
        <v>990.77409071965803</v>
      </c>
      <c r="H170" s="786">
        <v>-2471.14865783189</v>
      </c>
      <c r="I170" s="786">
        <v>2158.63839769681</v>
      </c>
      <c r="J170" s="786">
        <v>-1942.0119498643601</v>
      </c>
      <c r="K170" s="786">
        <v>2264.1511433606202</v>
      </c>
      <c r="L170" s="786">
        <v>-1794.4502008770601</v>
      </c>
      <c r="M170" s="786">
        <v>-794.04717679622195</v>
      </c>
      <c r="N170" s="574"/>
      <c r="O170" s="574"/>
    </row>
    <row r="171" spans="4:15" x14ac:dyDescent="0.25">
      <c r="F171" s="944">
        <v>44721</v>
      </c>
      <c r="G171" s="786">
        <v>1199.1590311084999</v>
      </c>
      <c r="H171" s="786">
        <v>-2563.1963356043698</v>
      </c>
      <c r="I171" s="786">
        <v>2143.8289715016499</v>
      </c>
      <c r="J171" s="786">
        <v>-1845.7483453092</v>
      </c>
      <c r="K171" s="786">
        <v>2280.0971072759999</v>
      </c>
      <c r="L171" s="786">
        <v>-2033.9325839205501</v>
      </c>
      <c r="M171" s="786">
        <v>-819.79215494797018</v>
      </c>
      <c r="N171" s="574"/>
      <c r="O171" s="574"/>
    </row>
    <row r="172" spans="4:15" x14ac:dyDescent="0.25">
      <c r="F172" s="944">
        <v>44722</v>
      </c>
      <c r="G172" s="786">
        <v>1157.0461344420701</v>
      </c>
      <c r="H172" s="786">
        <v>-2533.75168672567</v>
      </c>
      <c r="I172" s="786">
        <v>2161.6135879948101</v>
      </c>
      <c r="J172" s="786">
        <v>-1819.24059569526</v>
      </c>
      <c r="K172" s="786">
        <v>2280.2678873208802</v>
      </c>
      <c r="L172" s="786">
        <v>-2123.2892594547002</v>
      </c>
      <c r="M172" s="786">
        <v>-877.35393211786982</v>
      </c>
      <c r="N172" s="574"/>
      <c r="O172" s="574"/>
    </row>
    <row r="173" spans="4:15" x14ac:dyDescent="0.25">
      <c r="F173" s="944">
        <v>44723</v>
      </c>
      <c r="G173" s="786">
        <v>1157.0461344420701</v>
      </c>
      <c r="H173" s="786">
        <v>-2533.75168672567</v>
      </c>
      <c r="I173" s="786">
        <v>2161.6135879948101</v>
      </c>
      <c r="J173" s="786">
        <v>-1819.24059569526</v>
      </c>
      <c r="K173" s="786">
        <v>2280.2678873208802</v>
      </c>
      <c r="L173" s="786">
        <v>-2123.2892594547002</v>
      </c>
      <c r="M173" s="786">
        <v>-877.35393211786982</v>
      </c>
      <c r="N173" s="574"/>
      <c r="O173" s="574"/>
    </row>
    <row r="174" spans="4:15" x14ac:dyDescent="0.25">
      <c r="F174" s="944">
        <v>44724</v>
      </c>
      <c r="G174" s="786">
        <v>1157.0461344420701</v>
      </c>
      <c r="H174" s="786">
        <v>-2533.75168672567</v>
      </c>
      <c r="I174" s="786">
        <v>2161.6135879948101</v>
      </c>
      <c r="J174" s="786">
        <v>-1819.24059569526</v>
      </c>
      <c r="K174" s="786">
        <v>2280.2678873208802</v>
      </c>
      <c r="L174" s="786">
        <v>-2123.2892594547002</v>
      </c>
      <c r="M174" s="786">
        <v>-877.35393211786982</v>
      </c>
      <c r="N174" s="574"/>
      <c r="O174" s="574"/>
    </row>
    <row r="175" spans="4:15" x14ac:dyDescent="0.25">
      <c r="F175" s="944">
        <v>44725</v>
      </c>
      <c r="G175" s="786">
        <v>1163.30355275036</v>
      </c>
      <c r="H175" s="786">
        <v>-2546.9472050240902</v>
      </c>
      <c r="I175" s="786">
        <v>2142.9100278537799</v>
      </c>
      <c r="J175" s="786">
        <v>-1822.8147315984299</v>
      </c>
      <c r="K175" s="786">
        <v>2318.4508127811</v>
      </c>
      <c r="L175" s="786">
        <v>-1993.5979847783001</v>
      </c>
      <c r="M175" s="786">
        <v>-738.69552801558029</v>
      </c>
      <c r="N175" s="574"/>
      <c r="O175" s="574"/>
    </row>
    <row r="176" spans="4:15" x14ac:dyDescent="0.25">
      <c r="F176" s="944">
        <v>44726</v>
      </c>
      <c r="G176" s="786">
        <v>1172.0655640960499</v>
      </c>
      <c r="H176" s="786">
        <v>-2563.4245579296098</v>
      </c>
      <c r="I176" s="786">
        <v>2192.4917764072802</v>
      </c>
      <c r="J176" s="786">
        <v>-1838.4529269066099</v>
      </c>
      <c r="K176" s="786">
        <v>2431.82684126904</v>
      </c>
      <c r="L176" s="786">
        <v>-2021.49798662629</v>
      </c>
      <c r="M176" s="786">
        <v>-626.99128969013964</v>
      </c>
      <c r="N176" s="574"/>
      <c r="O176" s="574"/>
    </row>
    <row r="177" spans="4:15" x14ac:dyDescent="0.25">
      <c r="F177" s="944">
        <v>44727</v>
      </c>
      <c r="G177" s="786">
        <v>1139.24253389207</v>
      </c>
      <c r="H177" s="786">
        <v>-2522.6154826136199</v>
      </c>
      <c r="I177" s="786">
        <v>2214.0501789047798</v>
      </c>
      <c r="J177" s="786">
        <v>-1804.0964797505601</v>
      </c>
      <c r="K177" s="786">
        <v>2372.2060295350102</v>
      </c>
      <c r="L177" s="786">
        <v>-2028.8946300057801</v>
      </c>
      <c r="M177" s="786">
        <v>-630.10785003809997</v>
      </c>
      <c r="N177" s="574"/>
      <c r="O177" s="574"/>
    </row>
    <row r="178" spans="4:15" x14ac:dyDescent="0.25">
      <c r="F178" s="944">
        <v>44728</v>
      </c>
      <c r="G178" s="786">
        <v>1355.07959153095</v>
      </c>
      <c r="H178" s="786">
        <v>-2487.7105498537298</v>
      </c>
      <c r="I178" s="786">
        <v>2170.4988735209799</v>
      </c>
      <c r="J178" s="786">
        <v>-1759.7072161600399</v>
      </c>
      <c r="K178" s="786">
        <v>2297.0595673735902</v>
      </c>
      <c r="L178" s="786">
        <v>-1943.58539001797</v>
      </c>
      <c r="M178" s="786">
        <v>-368.36512360621964</v>
      </c>
      <c r="N178" s="574"/>
      <c r="O178" s="574"/>
    </row>
    <row r="179" spans="4:15" x14ac:dyDescent="0.25">
      <c r="F179" s="944">
        <v>44729</v>
      </c>
      <c r="G179" s="786">
        <v>1347.15427331109</v>
      </c>
      <c r="H179" s="786">
        <v>-2486.3475320206699</v>
      </c>
      <c r="I179" s="786">
        <v>2204.0010583493799</v>
      </c>
      <c r="J179" s="786">
        <v>-1784.67716662522</v>
      </c>
      <c r="K179" s="786">
        <v>2386.9389542869699</v>
      </c>
      <c r="L179" s="786">
        <v>-1926.8727557970999</v>
      </c>
      <c r="M179" s="786">
        <v>-259.80316849554993</v>
      </c>
      <c r="N179" s="574"/>
      <c r="O179" s="574"/>
    </row>
    <row r="180" spans="4:15" x14ac:dyDescent="0.25">
      <c r="F180" s="944">
        <v>44730</v>
      </c>
      <c r="G180" s="786">
        <v>1347.15427331109</v>
      </c>
      <c r="H180" s="786">
        <v>-2486.3475320206699</v>
      </c>
      <c r="I180" s="786">
        <v>2204.0010583493799</v>
      </c>
      <c r="J180" s="786">
        <v>-1784.67716662522</v>
      </c>
      <c r="K180" s="786">
        <v>2386.9389542869699</v>
      </c>
      <c r="L180" s="786">
        <v>-1926.8727557970999</v>
      </c>
      <c r="M180" s="786">
        <v>-259.80316849554993</v>
      </c>
      <c r="N180" s="574"/>
      <c r="O180" s="574"/>
    </row>
    <row r="181" spans="4:15" x14ac:dyDescent="0.25">
      <c r="F181" s="944">
        <v>44731</v>
      </c>
      <c r="G181" s="786">
        <v>1347.15427331109</v>
      </c>
      <c r="H181" s="786">
        <v>-2486.3475320206699</v>
      </c>
      <c r="I181" s="786">
        <v>2204.0010583493799</v>
      </c>
      <c r="J181" s="786">
        <v>-1784.67716662522</v>
      </c>
      <c r="K181" s="786">
        <v>2386.9389542869699</v>
      </c>
      <c r="L181" s="786">
        <v>-1926.8727557970999</v>
      </c>
      <c r="M181" s="786">
        <v>-259.80316849554993</v>
      </c>
      <c r="N181" s="574"/>
      <c r="O181" s="574"/>
    </row>
    <row r="182" spans="4:15" x14ac:dyDescent="0.25">
      <c r="F182" s="944">
        <v>44732</v>
      </c>
      <c r="G182" s="786">
        <v>1352.8478761131501</v>
      </c>
      <c r="H182" s="786">
        <v>-2525.05587669341</v>
      </c>
      <c r="I182" s="786">
        <v>2230.39346225087</v>
      </c>
      <c r="J182" s="786">
        <v>-1802.0296106159101</v>
      </c>
      <c r="K182" s="786">
        <v>2399.1279733146398</v>
      </c>
      <c r="L182" s="786">
        <v>-1963.7809034540501</v>
      </c>
      <c r="M182" s="786">
        <v>-308.49707908471032</v>
      </c>
      <c r="N182" s="574"/>
      <c r="O182" s="574"/>
    </row>
    <row r="183" spans="4:15" x14ac:dyDescent="0.25">
      <c r="F183" s="944">
        <v>44733</v>
      </c>
      <c r="G183" s="786">
        <v>1331.4362457075899</v>
      </c>
      <c r="H183" s="786">
        <v>-2488.2098270916699</v>
      </c>
      <c r="I183" s="786">
        <v>2221.7985939120899</v>
      </c>
      <c r="J183" s="786">
        <v>-1854.90263119986</v>
      </c>
      <c r="K183" s="786">
        <v>2377.9180210186</v>
      </c>
      <c r="L183" s="786">
        <v>-1870.68918633467</v>
      </c>
      <c r="M183" s="786">
        <v>-282.64878398792007</v>
      </c>
      <c r="N183" s="574"/>
      <c r="O183" s="574"/>
    </row>
    <row r="184" spans="4:15" x14ac:dyDescent="0.25">
      <c r="F184" s="944">
        <v>44734</v>
      </c>
      <c r="G184" s="786">
        <v>1341.3583753165999</v>
      </c>
      <c r="H184" s="786">
        <v>-2463.2001861071099</v>
      </c>
      <c r="I184" s="786">
        <v>2143.6231654868898</v>
      </c>
      <c r="J184" s="786">
        <v>-1834.9615334970799</v>
      </c>
      <c r="K184" s="786">
        <v>2411.8478597790199</v>
      </c>
      <c r="L184" s="786">
        <v>-1960.08298387182</v>
      </c>
      <c r="M184" s="786">
        <v>-361.41530289350021</v>
      </c>
      <c r="N184" s="574"/>
      <c r="O184" s="574"/>
    </row>
    <row r="185" spans="4:15" x14ac:dyDescent="0.25">
      <c r="F185" s="944">
        <v>44735</v>
      </c>
      <c r="G185" s="786">
        <v>1697.72049377146</v>
      </c>
      <c r="H185" s="786">
        <v>-2479.5263528437399</v>
      </c>
      <c r="I185" s="786">
        <v>2200.9663414973202</v>
      </c>
      <c r="J185" s="786">
        <v>-1964.8397261284499</v>
      </c>
      <c r="K185" s="786">
        <v>2478.4030151735401</v>
      </c>
      <c r="L185" s="786">
        <v>-2098.1158216215699</v>
      </c>
      <c r="M185" s="786">
        <v>-165.39205015143943</v>
      </c>
      <c r="N185" s="574"/>
      <c r="O185" s="574"/>
    </row>
    <row r="186" spans="4:15" x14ac:dyDescent="0.25">
      <c r="F186" s="944">
        <v>44736</v>
      </c>
      <c r="G186" s="786">
        <v>1705.14914653144</v>
      </c>
      <c r="H186" s="786">
        <v>-2489.3715759451702</v>
      </c>
      <c r="I186" s="786">
        <v>2194.8503920964399</v>
      </c>
      <c r="J186" s="786">
        <v>-1971.2363032339299</v>
      </c>
      <c r="K186" s="786">
        <v>2420.4429001193298</v>
      </c>
      <c r="L186" s="786">
        <v>-2144.7693107259802</v>
      </c>
      <c r="M186" s="786">
        <v>-284.93475115787055</v>
      </c>
      <c r="N186" s="574"/>
      <c r="O186" s="574"/>
    </row>
    <row r="187" spans="4:15" x14ac:dyDescent="0.25">
      <c r="F187" s="944">
        <v>44737</v>
      </c>
      <c r="G187" s="786">
        <v>1705.14914653144</v>
      </c>
      <c r="H187" s="786">
        <v>-2489.3715759451702</v>
      </c>
      <c r="I187" s="786">
        <v>2194.8503920964399</v>
      </c>
      <c r="J187" s="786">
        <v>-1971.2363032339299</v>
      </c>
      <c r="K187" s="786">
        <v>2420.4429001193298</v>
      </c>
      <c r="L187" s="786">
        <v>-2144.7693107259802</v>
      </c>
      <c r="M187" s="786">
        <v>-284.93475115787055</v>
      </c>
      <c r="N187" s="574"/>
      <c r="O187" s="574"/>
    </row>
    <row r="188" spans="4:15" x14ac:dyDescent="0.25">
      <c r="F188" s="944">
        <v>44738</v>
      </c>
      <c r="G188" s="786">
        <v>1705.14914653144</v>
      </c>
      <c r="H188" s="786">
        <v>-2489.3715759451702</v>
      </c>
      <c r="I188" s="786">
        <v>2194.8503920964399</v>
      </c>
      <c r="J188" s="786">
        <v>-1971.2363032339299</v>
      </c>
      <c r="K188" s="786">
        <v>2420.4429001193298</v>
      </c>
      <c r="L188" s="786">
        <v>-2144.7693107259802</v>
      </c>
      <c r="M188" s="786">
        <v>-284.93475115787055</v>
      </c>
      <c r="N188" s="574"/>
      <c r="O188" s="574"/>
    </row>
    <row r="189" spans="4:15" x14ac:dyDescent="0.25">
      <c r="F189" s="944">
        <v>44739</v>
      </c>
      <c r="G189" s="786">
        <v>1729.47559684111</v>
      </c>
      <c r="H189" s="786">
        <v>-2505.9283316394799</v>
      </c>
      <c r="I189" s="786">
        <v>2218.9301022268</v>
      </c>
      <c r="J189" s="786">
        <v>-2026.3115926944899</v>
      </c>
      <c r="K189" s="786">
        <v>2503.6301000642202</v>
      </c>
      <c r="L189" s="786">
        <v>-2046.49319721335</v>
      </c>
      <c r="M189" s="786">
        <v>-126.69732241518955</v>
      </c>
      <c r="N189" s="574"/>
      <c r="O189" s="574"/>
    </row>
    <row r="190" spans="4:15" x14ac:dyDescent="0.25">
      <c r="F190" s="944">
        <v>44740</v>
      </c>
      <c r="G190" s="786">
        <v>1766.9613350372899</v>
      </c>
      <c r="H190" s="786">
        <v>-2529.5749077431901</v>
      </c>
      <c r="I190" s="786">
        <v>2200.3153192494001</v>
      </c>
      <c r="J190" s="786">
        <v>-2007.50422507843</v>
      </c>
      <c r="K190" s="786">
        <v>2488.5304903719102</v>
      </c>
      <c r="L190" s="786">
        <v>-2118.0823952800702</v>
      </c>
      <c r="M190" s="786">
        <v>-199.35438344309</v>
      </c>
      <c r="N190" s="574"/>
      <c r="O190" s="574"/>
    </row>
    <row r="191" spans="4:15" x14ac:dyDescent="0.25">
      <c r="F191" s="944">
        <v>44741</v>
      </c>
      <c r="G191" s="786">
        <v>1696.222715204</v>
      </c>
      <c r="H191" s="786">
        <v>-2472.5052601689299</v>
      </c>
      <c r="I191" s="786">
        <v>2246.3074020455301</v>
      </c>
      <c r="J191" s="786">
        <v>-2004.25080669878</v>
      </c>
      <c r="K191" s="786">
        <v>2442.2293774268901</v>
      </c>
      <c r="L191" s="786">
        <v>-1985.0729031048099</v>
      </c>
      <c r="M191" s="786">
        <v>-77.069475296099654</v>
      </c>
      <c r="N191" s="574"/>
      <c r="O191" s="574"/>
    </row>
    <row r="192" spans="4:15" x14ac:dyDescent="0.25">
      <c r="D192" s="521" t="s">
        <v>607</v>
      </c>
      <c r="E192" s="521" t="s">
        <v>26</v>
      </c>
      <c r="F192" s="944">
        <v>44742</v>
      </c>
      <c r="G192" s="786">
        <v>2714.1058246337798</v>
      </c>
      <c r="H192" s="786">
        <v>-2447.2688470143198</v>
      </c>
      <c r="I192" s="786">
        <v>2174.6750610109202</v>
      </c>
      <c r="J192" s="786">
        <v>-2512.18322370944</v>
      </c>
      <c r="K192" s="786">
        <v>2408.62307776439</v>
      </c>
      <c r="L192" s="786">
        <v>-2218.1775770542799</v>
      </c>
      <c r="M192" s="786">
        <v>119.77431563105029</v>
      </c>
      <c r="N192" s="574"/>
      <c r="O192" s="574"/>
    </row>
    <row r="193" spans="4:15" x14ac:dyDescent="0.25">
      <c r="D193" s="521" t="s">
        <v>607</v>
      </c>
      <c r="E193" s="521" t="s">
        <v>26</v>
      </c>
      <c r="F193" s="944">
        <v>44743</v>
      </c>
      <c r="G193" s="786">
        <v>2637.1810243980599</v>
      </c>
      <c r="H193" s="786">
        <v>-2491.9670197023602</v>
      </c>
      <c r="I193" s="786">
        <v>2213.32763311193</v>
      </c>
      <c r="J193" s="786">
        <v>-2518.3932241359498</v>
      </c>
      <c r="K193" s="786">
        <v>2392.5886416342701</v>
      </c>
      <c r="L193" s="786">
        <v>-2164.3526286941601</v>
      </c>
      <c r="M193" s="786">
        <v>68.384426611789877</v>
      </c>
      <c r="N193" s="574"/>
      <c r="O193" s="574"/>
    </row>
    <row r="194" spans="4:15" x14ac:dyDescent="0.25">
      <c r="F194" s="944">
        <v>44744</v>
      </c>
      <c r="G194" s="786">
        <v>2637.1810243980599</v>
      </c>
      <c r="H194" s="786">
        <v>-2491.9670197023602</v>
      </c>
      <c r="I194" s="786">
        <v>2213.32763311193</v>
      </c>
      <c r="J194" s="786">
        <v>-2518.3932241359498</v>
      </c>
      <c r="K194" s="786">
        <v>2392.5886416342701</v>
      </c>
      <c r="L194" s="786">
        <v>-2164.3526286941601</v>
      </c>
      <c r="M194" s="786">
        <v>68.384426611789877</v>
      </c>
      <c r="N194" s="574"/>
      <c r="O194" s="574"/>
    </row>
    <row r="195" spans="4:15" x14ac:dyDescent="0.25">
      <c r="F195" s="944">
        <v>44745</v>
      </c>
      <c r="G195" s="786">
        <v>2637.1810243980599</v>
      </c>
      <c r="H195" s="786">
        <v>-2491.9670197023602</v>
      </c>
      <c r="I195" s="786">
        <v>2213.32763311193</v>
      </c>
      <c r="J195" s="786">
        <v>-2518.3932241359498</v>
      </c>
      <c r="K195" s="786">
        <v>2392.5886416342701</v>
      </c>
      <c r="L195" s="786">
        <v>-2164.3526286941601</v>
      </c>
      <c r="M195" s="786">
        <v>68.384426611789877</v>
      </c>
      <c r="N195" s="574"/>
      <c r="O195" s="574"/>
    </row>
    <row r="196" spans="4:15" x14ac:dyDescent="0.25">
      <c r="F196" s="944">
        <v>44746</v>
      </c>
      <c r="G196" s="786">
        <v>2651.9230453339701</v>
      </c>
      <c r="H196" s="786">
        <v>-2507.0371183341299</v>
      </c>
      <c r="I196" s="786">
        <v>2222.2631827895898</v>
      </c>
      <c r="J196" s="786">
        <v>-2553.70946790568</v>
      </c>
      <c r="K196" s="786">
        <v>2410.2246239517499</v>
      </c>
      <c r="L196" s="786">
        <v>-2205.8179823199298</v>
      </c>
      <c r="M196" s="786">
        <v>17.846283515570121</v>
      </c>
      <c r="N196" s="574"/>
      <c r="O196" s="574"/>
    </row>
    <row r="197" spans="4:15" x14ac:dyDescent="0.25">
      <c r="F197" s="944">
        <v>44747</v>
      </c>
      <c r="G197" s="786">
        <v>2633.09075773313</v>
      </c>
      <c r="H197" s="786">
        <v>-2486.2496400519099</v>
      </c>
      <c r="I197" s="786">
        <v>2228.6715253367001</v>
      </c>
      <c r="J197" s="786">
        <v>-2555.6304117473801</v>
      </c>
      <c r="K197" s="786">
        <v>2463.6012449082</v>
      </c>
      <c r="L197" s="786">
        <v>-2339.1077924955098</v>
      </c>
      <c r="M197" s="786">
        <v>-55.624316316769637</v>
      </c>
      <c r="N197" s="574"/>
      <c r="O197" s="574"/>
    </row>
    <row r="198" spans="4:15" x14ac:dyDescent="0.25">
      <c r="F198" s="944">
        <v>44748</v>
      </c>
      <c r="G198" s="786">
        <v>2759.68360273698</v>
      </c>
      <c r="H198" s="786">
        <v>-2608.3844030948298</v>
      </c>
      <c r="I198" s="786">
        <v>2289.7121358238201</v>
      </c>
      <c r="J198" s="786">
        <v>-2596.3176726912302</v>
      </c>
      <c r="K198" s="786">
        <v>2495.7321681747298</v>
      </c>
      <c r="L198" s="786">
        <v>-2357.05361301728</v>
      </c>
      <c r="M198" s="786">
        <v>-16.627782067810131</v>
      </c>
      <c r="N198" s="574"/>
      <c r="O198" s="574"/>
    </row>
    <row r="199" spans="4:15" x14ac:dyDescent="0.25">
      <c r="F199" s="944">
        <v>44749</v>
      </c>
      <c r="G199" s="786">
        <v>979.49777402335303</v>
      </c>
      <c r="H199" s="786">
        <v>-2564.8699181161701</v>
      </c>
      <c r="I199" s="786">
        <v>2275.99294047279</v>
      </c>
      <c r="J199" s="786">
        <v>-1746.1921810464901</v>
      </c>
      <c r="K199" s="786">
        <v>2523.2014857013901</v>
      </c>
      <c r="L199" s="786">
        <v>-2007.5810639532899</v>
      </c>
      <c r="M199" s="786">
        <v>-539.95096291841696</v>
      </c>
      <c r="N199" s="574"/>
      <c r="O199" s="574"/>
    </row>
    <row r="200" spans="4:15" x14ac:dyDescent="0.25">
      <c r="F200" s="944">
        <v>44750</v>
      </c>
      <c r="G200" s="786">
        <v>1612.49344713953</v>
      </c>
      <c r="H200" s="786">
        <v>-2524.4210441288901</v>
      </c>
      <c r="I200" s="786">
        <v>2205.6164261070899</v>
      </c>
      <c r="J200" s="786">
        <v>-2002.19216211721</v>
      </c>
      <c r="K200" s="786">
        <v>2688.46957082174</v>
      </c>
      <c r="L200" s="786">
        <v>-2221.1527599350802</v>
      </c>
      <c r="M200" s="786">
        <v>-241.18652211282051</v>
      </c>
      <c r="N200" s="574"/>
      <c r="O200" s="574"/>
    </row>
    <row r="201" spans="4:15" x14ac:dyDescent="0.25">
      <c r="F201" s="944">
        <v>44751</v>
      </c>
      <c r="G201" s="786">
        <v>1612.49344713952</v>
      </c>
      <c r="H201" s="786">
        <v>-2524.4210441288901</v>
      </c>
      <c r="I201" s="786">
        <v>2205.6164261070899</v>
      </c>
      <c r="J201" s="786">
        <v>-2002.19216211721</v>
      </c>
      <c r="K201" s="786">
        <v>2688.46957082174</v>
      </c>
      <c r="L201" s="786">
        <v>-2221.1527599350802</v>
      </c>
      <c r="M201" s="786">
        <v>-241.18652211283052</v>
      </c>
      <c r="N201" s="574"/>
      <c r="O201" s="574"/>
    </row>
    <row r="202" spans="4:15" x14ac:dyDescent="0.25">
      <c r="F202" s="944">
        <v>44752</v>
      </c>
      <c r="G202" s="786">
        <v>1612.49344713953</v>
      </c>
      <c r="H202" s="786">
        <v>-2524.4210441288901</v>
      </c>
      <c r="I202" s="786">
        <v>2205.6164261070899</v>
      </c>
      <c r="J202" s="786">
        <v>-2002.19216211721</v>
      </c>
      <c r="K202" s="786">
        <v>2688.46957082174</v>
      </c>
      <c r="L202" s="786">
        <v>-2221.1527599350802</v>
      </c>
      <c r="M202" s="786">
        <v>-241.18652211282051</v>
      </c>
      <c r="N202" s="574"/>
      <c r="O202" s="574"/>
    </row>
    <row r="203" spans="4:15" x14ac:dyDescent="0.25">
      <c r="F203" s="944">
        <v>44753</v>
      </c>
      <c r="G203" s="786">
        <v>1634.7444134426801</v>
      </c>
      <c r="H203" s="786">
        <v>-2568.42692175507</v>
      </c>
      <c r="I203" s="786">
        <v>2266.13433597625</v>
      </c>
      <c r="J203" s="786">
        <v>-2065.7619580065898</v>
      </c>
      <c r="K203" s="786">
        <v>2633.2270402884601</v>
      </c>
      <c r="L203" s="786">
        <v>-2075.16688001389</v>
      </c>
      <c r="M203" s="786">
        <v>-175.24997006815966</v>
      </c>
      <c r="N203" s="574"/>
      <c r="O203" s="574"/>
    </row>
    <row r="204" spans="4:15" x14ac:dyDescent="0.25">
      <c r="F204" s="944">
        <v>44754</v>
      </c>
      <c r="G204" s="786">
        <v>1419.9125478563401</v>
      </c>
      <c r="H204" s="786">
        <v>-2636.1711216959502</v>
      </c>
      <c r="I204" s="786">
        <v>2296.46067285561</v>
      </c>
      <c r="J204" s="786">
        <v>-1941.6241173836399</v>
      </c>
      <c r="K204" s="786">
        <v>2598.6895375449799</v>
      </c>
      <c r="L204" s="786">
        <v>-2335.2905693538</v>
      </c>
      <c r="M204" s="786">
        <v>-598.02305017646017</v>
      </c>
      <c r="N204" s="574"/>
      <c r="O204" s="574"/>
    </row>
    <row r="205" spans="4:15" x14ac:dyDescent="0.25">
      <c r="F205" s="944">
        <v>44755</v>
      </c>
      <c r="G205" s="786">
        <v>1144.4801752763401</v>
      </c>
      <c r="H205" s="786">
        <v>-2632.67488731609</v>
      </c>
      <c r="I205" s="786">
        <v>2248.6401584304099</v>
      </c>
      <c r="J205" s="786">
        <v>-1830.8344524276799</v>
      </c>
      <c r="K205" s="786">
        <v>2540.46809308406</v>
      </c>
      <c r="L205" s="786">
        <v>-2143.3593313834099</v>
      </c>
      <c r="M205" s="786">
        <v>-673.28024433636983</v>
      </c>
      <c r="N205" s="574"/>
      <c r="O205" s="574"/>
    </row>
    <row r="206" spans="4:15" x14ac:dyDescent="0.25">
      <c r="F206" s="944">
        <v>44756</v>
      </c>
      <c r="G206" s="786">
        <v>1221.5644421560401</v>
      </c>
      <c r="H206" s="786">
        <v>-2588.00815223678</v>
      </c>
      <c r="I206" s="786">
        <v>2216.5946416352099</v>
      </c>
      <c r="J206" s="786">
        <v>-1944.4122200746599</v>
      </c>
      <c r="K206" s="786">
        <v>2570.9967443547198</v>
      </c>
      <c r="L206" s="786">
        <v>-2122.5956401029298</v>
      </c>
      <c r="M206" s="786">
        <v>-645.86018426839996</v>
      </c>
      <c r="N206" s="574"/>
      <c r="O206" s="574"/>
    </row>
    <row r="207" spans="4:15" x14ac:dyDescent="0.25">
      <c r="F207" s="944">
        <v>44757</v>
      </c>
      <c r="G207" s="786">
        <v>1224.01040623482</v>
      </c>
      <c r="H207" s="786">
        <v>-2582.1332615404899</v>
      </c>
      <c r="I207" s="786">
        <v>2370.7292478959698</v>
      </c>
      <c r="J207" s="786">
        <v>-1965.63396844524</v>
      </c>
      <c r="K207" s="786">
        <v>2523.38470695452</v>
      </c>
      <c r="L207" s="786">
        <v>-2197.3874674299</v>
      </c>
      <c r="M207" s="786">
        <v>-627.0303363303201</v>
      </c>
      <c r="N207" s="574"/>
      <c r="O207" s="574"/>
    </row>
    <row r="208" spans="4:15" x14ac:dyDescent="0.25">
      <c r="F208" s="944">
        <v>44758</v>
      </c>
      <c r="G208" s="786">
        <v>1224.01040623482</v>
      </c>
      <c r="H208" s="786">
        <v>-2582.1332615404899</v>
      </c>
      <c r="I208" s="786">
        <v>2370.7292478959698</v>
      </c>
      <c r="J208" s="786">
        <v>-1965.63396844524</v>
      </c>
      <c r="K208" s="786">
        <v>2523.38470695452</v>
      </c>
      <c r="L208" s="786">
        <v>-2197.3874674299</v>
      </c>
      <c r="M208" s="786">
        <v>-627.0303363303201</v>
      </c>
      <c r="N208" s="574"/>
      <c r="O208" s="574"/>
    </row>
    <row r="209" spans="4:15" x14ac:dyDescent="0.25">
      <c r="F209" s="944">
        <v>44759</v>
      </c>
      <c r="G209" s="786">
        <v>1224.01040623482</v>
      </c>
      <c r="H209" s="786">
        <v>-2582.1332615404899</v>
      </c>
      <c r="I209" s="786">
        <v>2370.7292478959698</v>
      </c>
      <c r="J209" s="786">
        <v>-1965.63396844524</v>
      </c>
      <c r="K209" s="786">
        <v>2523.38470695452</v>
      </c>
      <c r="L209" s="786">
        <v>-2197.3874674299</v>
      </c>
      <c r="M209" s="786">
        <v>-627.0303363303201</v>
      </c>
      <c r="N209" s="574"/>
      <c r="O209" s="574"/>
    </row>
    <row r="210" spans="4:15" x14ac:dyDescent="0.25">
      <c r="F210" s="944">
        <v>44760</v>
      </c>
      <c r="G210" s="786">
        <v>1077.1992406105201</v>
      </c>
      <c r="H210" s="786">
        <v>-2532.6269476351399</v>
      </c>
      <c r="I210" s="786">
        <v>2319.8213512126399</v>
      </c>
      <c r="J210" s="786">
        <v>-1961.1015108582201</v>
      </c>
      <c r="K210" s="786">
        <v>2467.49672698729</v>
      </c>
      <c r="L210" s="786">
        <v>-2078.2011772092601</v>
      </c>
      <c r="M210" s="786">
        <v>-707.41231689217011</v>
      </c>
      <c r="N210" s="574"/>
      <c r="O210" s="574"/>
    </row>
    <row r="211" spans="4:15" x14ac:dyDescent="0.25">
      <c r="F211" s="944">
        <v>44761</v>
      </c>
      <c r="G211" s="786">
        <v>1265.68014051161</v>
      </c>
      <c r="H211" s="786">
        <v>-2537.319289476</v>
      </c>
      <c r="I211" s="786">
        <v>2340.4788252892999</v>
      </c>
      <c r="J211" s="786">
        <v>-1942.8012246051601</v>
      </c>
      <c r="K211" s="786">
        <v>2414.3168943534101</v>
      </c>
      <c r="L211" s="786">
        <v>-2181.1683565160902</v>
      </c>
      <c r="M211" s="786">
        <v>-640.81301044293014</v>
      </c>
      <c r="N211" s="574"/>
      <c r="O211" s="574"/>
    </row>
    <row r="212" spans="4:15" x14ac:dyDescent="0.25">
      <c r="F212" s="944">
        <v>44762</v>
      </c>
      <c r="G212" s="786">
        <v>1131.9636671522901</v>
      </c>
      <c r="H212" s="786">
        <v>-2631.1276581072202</v>
      </c>
      <c r="I212" s="786">
        <v>2349.3736825396099</v>
      </c>
      <c r="J212" s="786">
        <v>-1999.81983991948</v>
      </c>
      <c r="K212" s="786">
        <v>2392.20169200788</v>
      </c>
      <c r="L212" s="786">
        <v>-2144.7629200711799</v>
      </c>
      <c r="M212" s="786">
        <v>-902.17137639810016</v>
      </c>
      <c r="N212" s="574"/>
      <c r="O212" s="574"/>
    </row>
    <row r="213" spans="4:15" x14ac:dyDescent="0.25">
      <c r="F213" s="944">
        <v>44763</v>
      </c>
      <c r="G213" s="786">
        <v>1133.2648813552</v>
      </c>
      <c r="H213" s="786">
        <v>-2555.74156868711</v>
      </c>
      <c r="I213" s="786">
        <v>2389.00722385171</v>
      </c>
      <c r="J213" s="786">
        <v>-2049.78130534193</v>
      </c>
      <c r="K213" s="786">
        <v>2439.0263344099199</v>
      </c>
      <c r="L213" s="786">
        <v>-2134.4388494907198</v>
      </c>
      <c r="M213" s="786">
        <v>-778.66328390292983</v>
      </c>
      <c r="N213" s="574"/>
      <c r="O213" s="574"/>
    </row>
    <row r="214" spans="4:15" x14ac:dyDescent="0.25">
      <c r="F214" s="944">
        <v>44764</v>
      </c>
      <c r="G214" s="786">
        <v>1318.8595071843799</v>
      </c>
      <c r="H214" s="786">
        <v>-2558.3430429239202</v>
      </c>
      <c r="I214" s="786">
        <v>2271.70351655683</v>
      </c>
      <c r="J214" s="786">
        <v>-2042.82429800246</v>
      </c>
      <c r="K214" s="786">
        <v>2390.89166026357</v>
      </c>
      <c r="L214" s="786">
        <v>-2052.5758155342601</v>
      </c>
      <c r="M214" s="786">
        <v>-672.2884724558603</v>
      </c>
      <c r="N214" s="574"/>
      <c r="O214" s="574"/>
    </row>
    <row r="215" spans="4:15" x14ac:dyDescent="0.25">
      <c r="F215" s="944">
        <v>44765</v>
      </c>
      <c r="G215" s="786">
        <v>1318.8595071843799</v>
      </c>
      <c r="H215" s="786">
        <v>-2558.3430429239202</v>
      </c>
      <c r="I215" s="786">
        <v>2271.70351655682</v>
      </c>
      <c r="J215" s="786">
        <v>-2042.82429800246</v>
      </c>
      <c r="K215" s="786">
        <v>2390.89166026357</v>
      </c>
      <c r="L215" s="786">
        <v>-2052.5758155342601</v>
      </c>
      <c r="M215" s="786">
        <v>-672.28847245587031</v>
      </c>
      <c r="N215" s="574"/>
      <c r="O215" s="574"/>
    </row>
    <row r="216" spans="4:15" x14ac:dyDescent="0.25">
      <c r="F216" s="944">
        <v>44766</v>
      </c>
      <c r="G216" s="786">
        <v>1318.8595071843799</v>
      </c>
      <c r="H216" s="786">
        <v>-2558.3430429239202</v>
      </c>
      <c r="I216" s="786">
        <v>2271.70351655682</v>
      </c>
      <c r="J216" s="786">
        <v>-2042.82429800246</v>
      </c>
      <c r="K216" s="786">
        <v>2390.89166026357</v>
      </c>
      <c r="L216" s="786">
        <v>-2052.5758155342601</v>
      </c>
      <c r="M216" s="786">
        <v>-672.28847245587031</v>
      </c>
      <c r="N216" s="574"/>
      <c r="O216" s="574"/>
    </row>
    <row r="217" spans="4:15" x14ac:dyDescent="0.25">
      <c r="F217" s="944">
        <v>44767</v>
      </c>
      <c r="G217" s="786">
        <v>1307.43227164323</v>
      </c>
      <c r="H217" s="786">
        <v>-2553.4490641408602</v>
      </c>
      <c r="I217" s="786">
        <v>2285.1499682533999</v>
      </c>
      <c r="J217" s="786">
        <v>-2076.6221357398399</v>
      </c>
      <c r="K217" s="786">
        <v>2399.56624776441</v>
      </c>
      <c r="L217" s="786">
        <v>-2056.6350772249798</v>
      </c>
      <c r="M217" s="786">
        <v>-694.55778944463987</v>
      </c>
      <c r="N217" s="574"/>
      <c r="O217" s="574"/>
    </row>
    <row r="218" spans="4:15" x14ac:dyDescent="0.25">
      <c r="F218" s="944">
        <v>44768</v>
      </c>
      <c r="G218" s="786">
        <v>1218.3207705943801</v>
      </c>
      <c r="H218" s="786">
        <v>-2614.6048647939901</v>
      </c>
      <c r="I218" s="786">
        <v>2311.4944289785899</v>
      </c>
      <c r="J218" s="786">
        <v>-2111.1338080382502</v>
      </c>
      <c r="K218" s="786">
        <v>2408.4664955933899</v>
      </c>
      <c r="L218" s="786">
        <v>-1887.44110710665</v>
      </c>
      <c r="M218" s="786">
        <v>-674.89808477253041</v>
      </c>
      <c r="N218" s="574"/>
      <c r="O218" s="574"/>
    </row>
    <row r="219" spans="4:15" x14ac:dyDescent="0.25">
      <c r="F219" s="944">
        <v>44769</v>
      </c>
      <c r="G219" s="786">
        <v>1032.3534229030399</v>
      </c>
      <c r="H219" s="786">
        <v>-2710.04822471851</v>
      </c>
      <c r="I219" s="786">
        <v>2456.2925954575599</v>
      </c>
      <c r="J219" s="786">
        <v>-2051.8244240567901</v>
      </c>
      <c r="K219" s="786">
        <v>2466.5197051877199</v>
      </c>
      <c r="L219" s="786">
        <v>-1952.77463352011</v>
      </c>
      <c r="M219" s="786">
        <v>-759.4815587470905</v>
      </c>
      <c r="N219" s="574"/>
      <c r="O219" s="574"/>
    </row>
    <row r="220" spans="4:15" x14ac:dyDescent="0.25">
      <c r="F220" s="944">
        <v>44770</v>
      </c>
      <c r="G220" s="786">
        <v>1332.64955369055</v>
      </c>
      <c r="H220" s="786">
        <v>-2682.5154113531798</v>
      </c>
      <c r="I220" s="786">
        <v>2376.6151969581902</v>
      </c>
      <c r="J220" s="786">
        <v>-2280.67264680983</v>
      </c>
      <c r="K220" s="786">
        <v>2481.6292555381101</v>
      </c>
      <c r="L220" s="786">
        <v>-1847.3686145378499</v>
      </c>
      <c r="M220" s="786">
        <v>-619.66266651400952</v>
      </c>
      <c r="N220" s="574"/>
      <c r="O220" s="574"/>
    </row>
    <row r="221" spans="4:15" x14ac:dyDescent="0.25">
      <c r="F221" s="944">
        <v>44771</v>
      </c>
      <c r="G221" s="786">
        <v>1075.9873140145301</v>
      </c>
      <c r="H221" s="786">
        <v>-2621.2566037296201</v>
      </c>
      <c r="I221" s="786">
        <v>2310.9009448581601</v>
      </c>
      <c r="J221" s="786">
        <v>-2318.1709967393399</v>
      </c>
      <c r="K221" s="786">
        <v>2570.34027712742</v>
      </c>
      <c r="L221" s="786">
        <v>-1918.82980584077</v>
      </c>
      <c r="M221" s="786">
        <v>-901.02887030961983</v>
      </c>
      <c r="N221" s="574"/>
      <c r="O221" s="574"/>
    </row>
    <row r="222" spans="4:15" x14ac:dyDescent="0.25">
      <c r="F222" s="944">
        <v>44772</v>
      </c>
      <c r="G222" s="786">
        <v>1075.9873140145301</v>
      </c>
      <c r="H222" s="786">
        <v>-2621.2566037296201</v>
      </c>
      <c r="I222" s="786">
        <v>2310.9009448581601</v>
      </c>
      <c r="J222" s="786">
        <v>-2318.1709967393399</v>
      </c>
      <c r="K222" s="786">
        <v>2570.34027712742</v>
      </c>
      <c r="L222" s="786">
        <v>-1918.82980584077</v>
      </c>
      <c r="M222" s="786">
        <v>-901.02887030961983</v>
      </c>
      <c r="N222" s="574"/>
      <c r="O222" s="574"/>
    </row>
    <row r="223" spans="4:15" x14ac:dyDescent="0.25">
      <c r="F223" s="944">
        <v>44773</v>
      </c>
      <c r="G223" s="786">
        <v>1075.9873140145301</v>
      </c>
      <c r="H223" s="786">
        <v>-2621.2566037296201</v>
      </c>
      <c r="I223" s="786">
        <v>2310.9009448581601</v>
      </c>
      <c r="J223" s="786">
        <v>-2318.1709967393399</v>
      </c>
      <c r="K223" s="786">
        <v>2570.34027712742</v>
      </c>
      <c r="L223" s="786">
        <v>-1918.82980584077</v>
      </c>
      <c r="M223" s="786">
        <v>-901.02887030961983</v>
      </c>
      <c r="N223" s="574"/>
      <c r="O223" s="574"/>
    </row>
    <row r="224" spans="4:15" x14ac:dyDescent="0.25">
      <c r="D224" s="521" t="s">
        <v>79</v>
      </c>
      <c r="E224" s="521" t="s">
        <v>27</v>
      </c>
      <c r="F224" s="944">
        <v>44774</v>
      </c>
      <c r="G224" s="786">
        <v>935.13377398547004</v>
      </c>
      <c r="H224" s="786">
        <v>-2574.0778138354399</v>
      </c>
      <c r="I224" s="786">
        <v>2521.0710044130401</v>
      </c>
      <c r="J224" s="786">
        <v>-2393.43994449195</v>
      </c>
      <c r="K224" s="786">
        <v>2464.1976216252301</v>
      </c>
      <c r="L224" s="786">
        <v>-1899.3942836820299</v>
      </c>
      <c r="M224" s="786">
        <v>-946.50964198567954</v>
      </c>
      <c r="N224" s="574"/>
      <c r="O224" s="574"/>
    </row>
    <row r="225" spans="6:15" x14ac:dyDescent="0.25">
      <c r="F225" s="944">
        <v>44775</v>
      </c>
      <c r="G225" s="786">
        <v>875.90510797114302</v>
      </c>
      <c r="H225" s="786">
        <v>-2536.96012071021</v>
      </c>
      <c r="I225" s="786">
        <v>2800.0521490155002</v>
      </c>
      <c r="J225" s="786">
        <v>-2709.9867312367101</v>
      </c>
      <c r="K225" s="786">
        <v>2387.1820309068698</v>
      </c>
      <c r="L225" s="786">
        <v>-1837.44242525091</v>
      </c>
      <c r="M225" s="786">
        <v>-1021.2499893043171</v>
      </c>
      <c r="N225" s="574"/>
      <c r="O225" s="574"/>
    </row>
    <row r="226" spans="6:15" x14ac:dyDescent="0.25">
      <c r="F226" s="944">
        <v>44776</v>
      </c>
      <c r="G226" s="786">
        <v>892.43172785637296</v>
      </c>
      <c r="H226" s="786">
        <v>-2529.2943202900601</v>
      </c>
      <c r="I226" s="786">
        <v>2835.68850509294</v>
      </c>
      <c r="J226" s="786">
        <v>-2716.8884797643</v>
      </c>
      <c r="K226" s="786">
        <v>2388.3346789367702</v>
      </c>
      <c r="L226" s="786">
        <v>-1811.3033129647999</v>
      </c>
      <c r="M226" s="786">
        <v>-941.03120113307682</v>
      </c>
      <c r="N226" s="574"/>
      <c r="O226" s="574"/>
    </row>
    <row r="227" spans="6:15" x14ac:dyDescent="0.25">
      <c r="F227" s="944">
        <v>44777</v>
      </c>
      <c r="G227" s="786">
        <v>1028.91217775778</v>
      </c>
      <c r="H227" s="786">
        <v>-2604.4905573808001</v>
      </c>
      <c r="I227" s="786">
        <v>2230.54244947389</v>
      </c>
      <c r="J227" s="786">
        <v>-2186.65018591034</v>
      </c>
      <c r="K227" s="786">
        <v>2384.96182433283</v>
      </c>
      <c r="L227" s="786">
        <v>-1756.69737900833</v>
      </c>
      <c r="M227" s="786">
        <v>-903.42167073497012</v>
      </c>
      <c r="N227" s="574"/>
      <c r="O227" s="574"/>
    </row>
    <row r="228" spans="6:15" x14ac:dyDescent="0.25">
      <c r="F228" s="944">
        <v>44778</v>
      </c>
      <c r="G228" s="786">
        <v>1033.97039859548</v>
      </c>
      <c r="H228" s="786">
        <v>-2552.7650069820202</v>
      </c>
      <c r="I228" s="786">
        <v>2205.4951169708402</v>
      </c>
      <c r="J228" s="786">
        <v>-2214.1264965031601</v>
      </c>
      <c r="K228" s="786">
        <v>2462.6445915761801</v>
      </c>
      <c r="L228" s="786">
        <v>-2154.07466348245</v>
      </c>
      <c r="M228" s="786">
        <v>-1218.8560598251299</v>
      </c>
      <c r="N228" s="574"/>
      <c r="O228" s="574"/>
    </row>
    <row r="229" spans="6:15" x14ac:dyDescent="0.25">
      <c r="F229" s="944">
        <v>44779</v>
      </c>
      <c r="G229" s="786">
        <v>1033.97039859548</v>
      </c>
      <c r="H229" s="786">
        <v>-2552.7650069820202</v>
      </c>
      <c r="I229" s="786">
        <v>2205.4951169708402</v>
      </c>
      <c r="J229" s="786">
        <v>-2214.1264965031601</v>
      </c>
      <c r="K229" s="786">
        <v>2462.6445915761801</v>
      </c>
      <c r="L229" s="786">
        <v>-2154.07466348245</v>
      </c>
      <c r="M229" s="786">
        <v>-1218.8560598251299</v>
      </c>
      <c r="N229" s="574"/>
      <c r="O229" s="574"/>
    </row>
    <row r="230" spans="6:15" x14ac:dyDescent="0.25">
      <c r="F230" s="944">
        <v>44780</v>
      </c>
      <c r="G230" s="786">
        <v>1033.97039859548</v>
      </c>
      <c r="H230" s="786">
        <v>-2552.7650069820202</v>
      </c>
      <c r="I230" s="786">
        <v>2205.4951169708402</v>
      </c>
      <c r="J230" s="786">
        <v>-2214.1264965031601</v>
      </c>
      <c r="K230" s="786">
        <v>2462.6445915761801</v>
      </c>
      <c r="L230" s="786">
        <v>-2154.07466348245</v>
      </c>
      <c r="M230" s="786">
        <v>-1218.8560598251299</v>
      </c>
      <c r="N230" s="574"/>
      <c r="O230" s="574"/>
    </row>
    <row r="231" spans="6:15" x14ac:dyDescent="0.25">
      <c r="F231" s="944">
        <v>44781</v>
      </c>
      <c r="G231" s="786">
        <v>1083.84679395474</v>
      </c>
      <c r="H231" s="786">
        <v>-2613.4059952771599</v>
      </c>
      <c r="I231" s="786">
        <v>2175.14329493682</v>
      </c>
      <c r="J231" s="786">
        <v>-2213.17804441928</v>
      </c>
      <c r="K231" s="786">
        <v>2332.5508721226502</v>
      </c>
      <c r="L231" s="786">
        <v>-2187.0522387379701</v>
      </c>
      <c r="M231" s="786">
        <v>-1422.0953174202</v>
      </c>
      <c r="N231" s="574"/>
      <c r="O231" s="574"/>
    </row>
    <row r="232" spans="6:15" x14ac:dyDescent="0.25">
      <c r="F232" s="944">
        <v>44782</v>
      </c>
      <c r="G232" s="786">
        <v>1260.05662487943</v>
      </c>
      <c r="H232" s="786">
        <v>-2590.7501677969999</v>
      </c>
      <c r="I232" s="786">
        <v>2191.2737465781902</v>
      </c>
      <c r="J232" s="786">
        <v>-2324.8476523377899</v>
      </c>
      <c r="K232" s="786">
        <v>2431.2808127794301</v>
      </c>
      <c r="L232" s="786">
        <v>-2263.10707956433</v>
      </c>
      <c r="M232" s="786">
        <v>-1296.0937154620694</v>
      </c>
      <c r="N232" s="574"/>
      <c r="O232" s="574"/>
    </row>
    <row r="233" spans="6:15" x14ac:dyDescent="0.25">
      <c r="F233" s="944">
        <v>44783</v>
      </c>
      <c r="G233" s="786">
        <v>972.29683423570202</v>
      </c>
      <c r="H233" s="786">
        <v>-2589.0849513537901</v>
      </c>
      <c r="I233" s="786">
        <v>2294.4990470171001</v>
      </c>
      <c r="J233" s="786">
        <v>-2247.8998021747898</v>
      </c>
      <c r="K233" s="786">
        <v>2549.30511783988</v>
      </c>
      <c r="L233" s="786">
        <v>-2561.1612155410298</v>
      </c>
      <c r="M233" s="786">
        <v>-1582.0449699769274</v>
      </c>
      <c r="N233" s="574"/>
      <c r="O233" s="574"/>
    </row>
    <row r="234" spans="6:15" x14ac:dyDescent="0.25">
      <c r="F234" s="944">
        <v>44784</v>
      </c>
      <c r="G234" s="786">
        <v>1155.5110644914801</v>
      </c>
      <c r="H234" s="786">
        <v>-2529.4793831878201</v>
      </c>
      <c r="I234" s="786">
        <v>2216.7884592517598</v>
      </c>
      <c r="J234" s="786">
        <v>-2201.7342407224601</v>
      </c>
      <c r="K234" s="786">
        <v>2374.0399181871599</v>
      </c>
      <c r="L234" s="786">
        <v>-2461.9342710216501</v>
      </c>
      <c r="M234" s="786">
        <v>-1446.8084530015306</v>
      </c>
      <c r="N234" s="574"/>
      <c r="O234" s="574"/>
    </row>
    <row r="235" spans="6:15" x14ac:dyDescent="0.25">
      <c r="F235" s="944">
        <v>44785</v>
      </c>
      <c r="G235" s="786">
        <v>1195.3143262496501</v>
      </c>
      <c r="H235" s="786">
        <v>-2591.2278546546099</v>
      </c>
      <c r="I235" s="786">
        <v>2296.1371930896898</v>
      </c>
      <c r="J235" s="786">
        <v>-2259.15012202363</v>
      </c>
      <c r="K235" s="786">
        <v>2400.2343489703699</v>
      </c>
      <c r="L235" s="786">
        <v>-2540.34012616666</v>
      </c>
      <c r="M235" s="786">
        <v>-1499.0322345351901</v>
      </c>
      <c r="N235" s="574"/>
      <c r="O235" s="574"/>
    </row>
    <row r="236" spans="6:15" x14ac:dyDescent="0.25">
      <c r="F236" s="944">
        <v>44786</v>
      </c>
      <c r="G236" s="786">
        <v>1195.3143262496501</v>
      </c>
      <c r="H236" s="786">
        <v>-2591.2278546546099</v>
      </c>
      <c r="I236" s="786">
        <v>2296.1371930896898</v>
      </c>
      <c r="J236" s="786">
        <v>-2259.15012202363</v>
      </c>
      <c r="K236" s="786">
        <v>2400.2343489703699</v>
      </c>
      <c r="L236" s="786">
        <v>-2540.34012616666</v>
      </c>
      <c r="M236" s="786">
        <v>-1499.0322345351901</v>
      </c>
      <c r="N236" s="574"/>
      <c r="O236" s="574"/>
    </row>
    <row r="237" spans="6:15" x14ac:dyDescent="0.25">
      <c r="F237" s="944">
        <v>44787</v>
      </c>
      <c r="G237" s="786">
        <v>1195.3143262496501</v>
      </c>
      <c r="H237" s="786">
        <v>-2591.2278546546099</v>
      </c>
      <c r="I237" s="786">
        <v>2296.1371930896898</v>
      </c>
      <c r="J237" s="786">
        <v>-2259.15012202363</v>
      </c>
      <c r="K237" s="786">
        <v>2400.2343489703799</v>
      </c>
      <c r="L237" s="786">
        <v>-2540.34012616666</v>
      </c>
      <c r="M237" s="786">
        <v>-1499.0322345351801</v>
      </c>
      <c r="N237" s="574"/>
      <c r="O237" s="574"/>
    </row>
    <row r="238" spans="6:15" x14ac:dyDescent="0.25">
      <c r="F238" s="944">
        <v>44788</v>
      </c>
      <c r="G238" s="786">
        <v>1235.0183582224199</v>
      </c>
      <c r="H238" s="786">
        <v>-2577.7106877742699</v>
      </c>
      <c r="I238" s="786">
        <v>2235.0350352605201</v>
      </c>
      <c r="J238" s="786">
        <v>-2419.08775354302</v>
      </c>
      <c r="K238" s="786">
        <v>2403.46438334706</v>
      </c>
      <c r="L238" s="786">
        <v>-2523.0995981033702</v>
      </c>
      <c r="M238" s="786">
        <v>-1646.3802625906601</v>
      </c>
      <c r="N238" s="574"/>
      <c r="O238" s="574"/>
    </row>
    <row r="239" spans="6:15" x14ac:dyDescent="0.25">
      <c r="F239" s="944">
        <v>44789</v>
      </c>
      <c r="G239" s="786">
        <v>1224.2977193894001</v>
      </c>
      <c r="H239" s="786">
        <v>-2649.63025013062</v>
      </c>
      <c r="I239" s="786">
        <v>2263.6125388902801</v>
      </c>
      <c r="J239" s="786">
        <v>-2501.3420441660901</v>
      </c>
      <c r="K239" s="786">
        <v>2404.2473498559398</v>
      </c>
      <c r="L239" s="786">
        <v>-2754.9714851083099</v>
      </c>
      <c r="M239" s="786">
        <v>-2013.7861712694</v>
      </c>
      <c r="N239" s="574"/>
      <c r="O239" s="574"/>
    </row>
    <row r="240" spans="6:15" x14ac:dyDescent="0.25">
      <c r="F240" s="944">
        <v>44790</v>
      </c>
      <c r="G240" s="786">
        <v>1081.38465377484</v>
      </c>
      <c r="H240" s="786">
        <v>-2629.7458465255299</v>
      </c>
      <c r="I240" s="786">
        <v>2317.3200315034901</v>
      </c>
      <c r="J240" s="786">
        <v>-2496.6839197106101</v>
      </c>
      <c r="K240" s="786">
        <v>2494.2296604005301</v>
      </c>
      <c r="L240" s="786">
        <v>-2839.6400129981598</v>
      </c>
      <c r="M240" s="786">
        <v>-2073.1354335554397</v>
      </c>
      <c r="N240" s="574"/>
      <c r="O240" s="574"/>
    </row>
    <row r="241" spans="4:15" x14ac:dyDescent="0.25">
      <c r="F241" s="944">
        <v>44791</v>
      </c>
      <c r="G241" s="786">
        <v>1133.1539479267899</v>
      </c>
      <c r="H241" s="786">
        <v>-2613.38912724291</v>
      </c>
      <c r="I241" s="786">
        <v>2320.3938710545599</v>
      </c>
      <c r="J241" s="786">
        <v>-2283.6835513660499</v>
      </c>
      <c r="K241" s="786">
        <v>2574.11002796512</v>
      </c>
      <c r="L241" s="786">
        <v>-2747.6164300498299</v>
      </c>
      <c r="M241" s="786">
        <v>-1617.03126171232</v>
      </c>
      <c r="N241" s="574"/>
      <c r="O241" s="574"/>
    </row>
    <row r="242" spans="4:15" x14ac:dyDescent="0.25">
      <c r="F242" s="944">
        <v>44792</v>
      </c>
      <c r="G242" s="786">
        <v>1210.71066932391</v>
      </c>
      <c r="H242" s="786">
        <v>-2628.3791661564101</v>
      </c>
      <c r="I242" s="786">
        <v>2267.5271429734298</v>
      </c>
      <c r="J242" s="786">
        <v>-2159.2813867714599</v>
      </c>
      <c r="K242" s="786">
        <v>2462.2454418852199</v>
      </c>
      <c r="L242" s="786">
        <v>-2700.35850138145</v>
      </c>
      <c r="M242" s="786">
        <v>-1547.5358001267603</v>
      </c>
      <c r="N242" s="574"/>
      <c r="O242" s="574"/>
    </row>
    <row r="243" spans="4:15" x14ac:dyDescent="0.25">
      <c r="F243" s="944">
        <v>44793</v>
      </c>
      <c r="G243" s="786">
        <v>1210.71066932391</v>
      </c>
      <c r="H243" s="786">
        <v>-2628.3791661564101</v>
      </c>
      <c r="I243" s="786">
        <v>2267.5271429734298</v>
      </c>
      <c r="J243" s="786">
        <v>-2159.2813867714599</v>
      </c>
      <c r="K243" s="786">
        <v>2462.2454418852199</v>
      </c>
      <c r="L243" s="786">
        <v>-2700.35850138145</v>
      </c>
      <c r="M243" s="786">
        <v>-1547.5358001267603</v>
      </c>
      <c r="N243" s="574"/>
      <c r="O243" s="574"/>
    </row>
    <row r="244" spans="4:15" x14ac:dyDescent="0.25">
      <c r="F244" s="944">
        <v>44794</v>
      </c>
      <c r="G244" s="786">
        <v>1210.71066932391</v>
      </c>
      <c r="H244" s="786">
        <v>-2628.3791661564101</v>
      </c>
      <c r="I244" s="786">
        <v>2267.5271429734298</v>
      </c>
      <c r="J244" s="786">
        <v>-2159.2813867714599</v>
      </c>
      <c r="K244" s="786">
        <v>2462.2454418852199</v>
      </c>
      <c r="L244" s="786">
        <v>-2700.35850138145</v>
      </c>
      <c r="M244" s="786">
        <v>-1547.5358001267603</v>
      </c>
      <c r="N244" s="574"/>
      <c r="O244" s="574"/>
    </row>
    <row r="245" spans="4:15" x14ac:dyDescent="0.25">
      <c r="F245" s="944">
        <v>44795</v>
      </c>
      <c r="G245" s="786">
        <v>1240.41759548193</v>
      </c>
      <c r="H245" s="786">
        <v>-2650.05366043196</v>
      </c>
      <c r="I245" s="786">
        <v>2259.4322870972601</v>
      </c>
      <c r="J245" s="786">
        <v>-2288.59229843</v>
      </c>
      <c r="K245" s="786">
        <v>2429.18458185182</v>
      </c>
      <c r="L245" s="786">
        <v>-2766.54240148907</v>
      </c>
      <c r="M245" s="786">
        <v>-1776.15389592002</v>
      </c>
      <c r="N245" s="574"/>
      <c r="O245" s="574"/>
    </row>
    <row r="246" spans="4:15" x14ac:dyDescent="0.25">
      <c r="F246" s="944">
        <v>44796</v>
      </c>
      <c r="G246" s="786">
        <v>1270.48786028732</v>
      </c>
      <c r="H246" s="786">
        <v>-2780.9422557605899</v>
      </c>
      <c r="I246" s="786">
        <v>2318.5091869193702</v>
      </c>
      <c r="J246" s="786">
        <v>-2395.14215037044</v>
      </c>
      <c r="K246" s="786">
        <v>2418.37078902351</v>
      </c>
      <c r="L246" s="786">
        <v>-2686.8275903662998</v>
      </c>
      <c r="M246" s="786">
        <v>-1855.5441602671294</v>
      </c>
      <c r="N246" s="574"/>
      <c r="O246" s="574"/>
    </row>
    <row r="247" spans="4:15" x14ac:dyDescent="0.25">
      <c r="F247" s="944">
        <v>44797</v>
      </c>
      <c r="G247" s="786">
        <v>1361.22804384495</v>
      </c>
      <c r="H247" s="786">
        <v>-2808.4979514617098</v>
      </c>
      <c r="I247" s="786">
        <v>2330.17548666827</v>
      </c>
      <c r="J247" s="786">
        <v>-2445.7476134818498</v>
      </c>
      <c r="K247" s="786">
        <v>2492.9140876594101</v>
      </c>
      <c r="L247" s="786">
        <v>-2667.4940415298402</v>
      </c>
      <c r="M247" s="786">
        <v>-1737.4219883007697</v>
      </c>
      <c r="N247" s="574"/>
      <c r="O247" s="574"/>
    </row>
    <row r="248" spans="4:15" x14ac:dyDescent="0.25">
      <c r="F248" s="944">
        <v>44798</v>
      </c>
      <c r="G248" s="786">
        <v>1083.85111452614</v>
      </c>
      <c r="H248" s="786">
        <v>-2798.21463142213</v>
      </c>
      <c r="I248" s="786">
        <v>2281.89299764617</v>
      </c>
      <c r="J248" s="786">
        <v>-2436.6943503620801</v>
      </c>
      <c r="K248" s="786">
        <v>2580.2884175660902</v>
      </c>
      <c r="L248" s="786">
        <v>-2564.6568917957302</v>
      </c>
      <c r="M248" s="786">
        <v>-1853.53334384154</v>
      </c>
      <c r="N248" s="574"/>
      <c r="O248" s="574"/>
    </row>
    <row r="249" spans="4:15" x14ac:dyDescent="0.25">
      <c r="F249" s="944">
        <v>44799</v>
      </c>
      <c r="G249" s="786">
        <v>1027.5254555712099</v>
      </c>
      <c r="H249" s="786">
        <v>-2777.6958348980602</v>
      </c>
      <c r="I249" s="786">
        <v>2188.96976988289</v>
      </c>
      <c r="J249" s="786">
        <v>-2443.37355764731</v>
      </c>
      <c r="K249" s="786">
        <v>2622.3190189237698</v>
      </c>
      <c r="L249" s="786">
        <v>-2794.3350149969101</v>
      </c>
      <c r="M249" s="786">
        <v>-2176.5901631644106</v>
      </c>
      <c r="N249" s="574"/>
      <c r="O249" s="574"/>
    </row>
    <row r="250" spans="4:15" x14ac:dyDescent="0.25">
      <c r="F250" s="944">
        <v>44800</v>
      </c>
      <c r="G250" s="786">
        <v>1027.5254555712099</v>
      </c>
      <c r="H250" s="786">
        <v>-2777.6958348980602</v>
      </c>
      <c r="I250" s="786">
        <v>2188.96976988289</v>
      </c>
      <c r="J250" s="786">
        <v>-2443.37355764731</v>
      </c>
      <c r="K250" s="786">
        <v>2622.3190189237698</v>
      </c>
      <c r="L250" s="786">
        <v>-2794.3350149969101</v>
      </c>
      <c r="M250" s="786">
        <v>-2176.5901631644106</v>
      </c>
      <c r="N250" s="574"/>
      <c r="O250" s="574"/>
    </row>
    <row r="251" spans="4:15" x14ac:dyDescent="0.25">
      <c r="F251" s="944">
        <v>44801</v>
      </c>
      <c r="G251" s="786">
        <v>1027.5254555712099</v>
      </c>
      <c r="H251" s="786">
        <v>-2777.6958348980602</v>
      </c>
      <c r="I251" s="786">
        <v>2188.96976988289</v>
      </c>
      <c r="J251" s="786">
        <v>-2443.37355764731</v>
      </c>
      <c r="K251" s="786">
        <v>2622.3190189237698</v>
      </c>
      <c r="L251" s="786">
        <v>-2794.3350149969101</v>
      </c>
      <c r="M251" s="786">
        <v>-2176.5901631644106</v>
      </c>
      <c r="N251" s="574"/>
      <c r="O251" s="574"/>
    </row>
    <row r="252" spans="4:15" x14ac:dyDescent="0.25">
      <c r="F252" s="944">
        <v>44802</v>
      </c>
      <c r="G252" s="786">
        <v>1058.22535756365</v>
      </c>
      <c r="H252" s="786">
        <v>-2715.4274507618602</v>
      </c>
      <c r="I252" s="786">
        <v>2304.2855987938901</v>
      </c>
      <c r="J252" s="786">
        <v>-2455.15875548452</v>
      </c>
      <c r="K252" s="786">
        <v>2569.8119436811498</v>
      </c>
      <c r="L252" s="786">
        <v>-2798.7011862254699</v>
      </c>
      <c r="M252" s="786">
        <v>-2036.9644924331601</v>
      </c>
      <c r="N252" s="574"/>
      <c r="O252" s="574"/>
    </row>
    <row r="253" spans="4:15" x14ac:dyDescent="0.25">
      <c r="F253" s="944">
        <v>44803</v>
      </c>
      <c r="G253" s="786">
        <v>1158.1241081596399</v>
      </c>
      <c r="H253" s="786">
        <v>-2716.5770105543502</v>
      </c>
      <c r="I253" s="786">
        <v>2397.7835219011099</v>
      </c>
      <c r="J253" s="786">
        <v>-2416.1420083237399</v>
      </c>
      <c r="K253" s="786">
        <v>2648.9818331095898</v>
      </c>
      <c r="L253" s="786">
        <v>-2818.99962536978</v>
      </c>
      <c r="M253" s="786">
        <v>-1746.8291810775304</v>
      </c>
      <c r="N253" s="574"/>
      <c r="O253" s="574"/>
    </row>
    <row r="254" spans="4:15" x14ac:dyDescent="0.25">
      <c r="D254" s="521" t="s">
        <v>91</v>
      </c>
      <c r="E254" s="521" t="s">
        <v>28</v>
      </c>
      <c r="F254" s="944">
        <v>44804</v>
      </c>
      <c r="G254" s="786">
        <v>1296.2890448931701</v>
      </c>
      <c r="H254" s="786">
        <v>-2819.4009578866899</v>
      </c>
      <c r="I254" s="786">
        <v>2387.7596406258499</v>
      </c>
      <c r="J254" s="786">
        <v>-2749.0878737913599</v>
      </c>
      <c r="K254" s="786">
        <v>2539.0338921871999</v>
      </c>
      <c r="L254" s="786">
        <v>-2910.6336703427901</v>
      </c>
      <c r="M254" s="786">
        <v>-2256.0399243146203</v>
      </c>
      <c r="N254" s="574"/>
      <c r="O254" s="574"/>
    </row>
    <row r="255" spans="4:15" x14ac:dyDescent="0.25">
      <c r="D255" s="521" t="s">
        <v>91</v>
      </c>
      <c r="E255" s="521" t="s">
        <v>28</v>
      </c>
      <c r="F255" s="944">
        <v>44805</v>
      </c>
      <c r="G255" s="786">
        <v>1359.7127772091101</v>
      </c>
      <c r="H255" s="786">
        <v>-2718.7074468310202</v>
      </c>
      <c r="I255" s="786">
        <v>2301.3132131667198</v>
      </c>
      <c r="J255" s="786">
        <v>-2445.4525604966602</v>
      </c>
      <c r="K255" s="786">
        <v>2334.2262448936099</v>
      </c>
      <c r="L255" s="786">
        <v>-3030.68250746696</v>
      </c>
      <c r="M255" s="786">
        <v>-2199.5902795252005</v>
      </c>
      <c r="N255" s="574"/>
      <c r="O255" s="574"/>
    </row>
    <row r="256" spans="4:15" x14ac:dyDescent="0.25">
      <c r="F256" s="944">
        <v>44806</v>
      </c>
      <c r="G256" s="786">
        <v>1194.1051859414599</v>
      </c>
      <c r="H256" s="786">
        <v>-2731.2362739120299</v>
      </c>
      <c r="I256" s="786">
        <v>2257.3322790655302</v>
      </c>
      <c r="J256" s="786">
        <v>-2467.50553741249</v>
      </c>
      <c r="K256" s="786">
        <v>2331.6414685381501</v>
      </c>
      <c r="L256" s="786">
        <v>-2867.5155427628401</v>
      </c>
      <c r="M256" s="786">
        <v>-2283.17842054222</v>
      </c>
      <c r="N256" s="574"/>
      <c r="O256" s="574"/>
    </row>
    <row r="257" spans="6:15" x14ac:dyDescent="0.25">
      <c r="F257" s="944">
        <v>44807</v>
      </c>
      <c r="G257" s="786">
        <v>1194.1051859414599</v>
      </c>
      <c r="H257" s="786">
        <v>-2731.2362739120299</v>
      </c>
      <c r="I257" s="786">
        <v>2257.3322790655302</v>
      </c>
      <c r="J257" s="786">
        <v>-2467.50553741249</v>
      </c>
      <c r="K257" s="786">
        <v>2331.6414685381601</v>
      </c>
      <c r="L257" s="786">
        <v>-2867.5155427628401</v>
      </c>
      <c r="M257" s="786">
        <v>-2283.17842054221</v>
      </c>
      <c r="N257" s="574"/>
      <c r="O257" s="574"/>
    </row>
    <row r="258" spans="6:15" x14ac:dyDescent="0.25">
      <c r="F258" s="944">
        <v>44808</v>
      </c>
      <c r="G258" s="786">
        <v>1194.1051859414599</v>
      </c>
      <c r="H258" s="786">
        <v>-2731.2362739120299</v>
      </c>
      <c r="I258" s="786">
        <v>2257.3322790655302</v>
      </c>
      <c r="J258" s="786">
        <v>-2467.50553741249</v>
      </c>
      <c r="K258" s="786">
        <v>2331.6414685381601</v>
      </c>
      <c r="L258" s="786">
        <v>-2867.5155427628401</v>
      </c>
      <c r="M258" s="786">
        <v>-2283.17842054221</v>
      </c>
      <c r="N258" s="574"/>
      <c r="O258" s="574"/>
    </row>
    <row r="259" spans="6:15" x14ac:dyDescent="0.25">
      <c r="F259" s="944">
        <v>44809</v>
      </c>
      <c r="G259" s="786">
        <v>1303.7945809784501</v>
      </c>
      <c r="H259" s="786">
        <v>-2740.3229554913501</v>
      </c>
      <c r="I259" s="786">
        <v>2399.6746678591999</v>
      </c>
      <c r="J259" s="786">
        <v>-2529.2658082883199</v>
      </c>
      <c r="K259" s="786">
        <v>2428.9666134746899</v>
      </c>
      <c r="L259" s="786">
        <v>-2912.1325199191201</v>
      </c>
      <c r="M259" s="786">
        <v>-2049.2854213864503</v>
      </c>
      <c r="N259" s="574"/>
      <c r="O259" s="574"/>
    </row>
    <row r="260" spans="6:15" x14ac:dyDescent="0.25">
      <c r="F260" s="944">
        <v>44810</v>
      </c>
      <c r="G260" s="786">
        <v>1465.5864169229301</v>
      </c>
      <c r="H260" s="786">
        <v>-2753.3852409379301</v>
      </c>
      <c r="I260" s="786">
        <v>2343.1717460319901</v>
      </c>
      <c r="J260" s="786">
        <v>-2684.7154422696199</v>
      </c>
      <c r="K260" s="786">
        <v>2472.46196824449</v>
      </c>
      <c r="L260" s="786">
        <v>-3171.8332788402699</v>
      </c>
      <c r="M260" s="786">
        <v>-2328.71383084841</v>
      </c>
      <c r="N260" s="574"/>
      <c r="O260" s="574"/>
    </row>
    <row r="261" spans="6:15" x14ac:dyDescent="0.25">
      <c r="F261" s="944">
        <v>44811</v>
      </c>
      <c r="G261" s="786">
        <v>1423.85254279486</v>
      </c>
      <c r="H261" s="786">
        <v>-2739.7189991854998</v>
      </c>
      <c r="I261" s="786">
        <v>2352.6322440051499</v>
      </c>
      <c r="J261" s="786">
        <v>-2854.1329736754901</v>
      </c>
      <c r="K261" s="786">
        <v>2361.6788677702398</v>
      </c>
      <c r="L261" s="786">
        <v>-2966.72128672296</v>
      </c>
      <c r="M261" s="786">
        <v>-2422.4096050137005</v>
      </c>
      <c r="N261" s="574"/>
      <c r="O261" s="574"/>
    </row>
    <row r="262" spans="6:15" x14ac:dyDescent="0.25">
      <c r="F262" s="944">
        <v>44812</v>
      </c>
      <c r="G262" s="786">
        <v>1234.5108456077501</v>
      </c>
      <c r="H262" s="786">
        <v>-2661.0525273723902</v>
      </c>
      <c r="I262" s="786">
        <v>2111.0515391711501</v>
      </c>
      <c r="J262" s="786">
        <v>-2552.4649455204199</v>
      </c>
      <c r="K262" s="786">
        <v>2352.6401622087001</v>
      </c>
      <c r="L262" s="786">
        <v>-3073.38040240908</v>
      </c>
      <c r="M262" s="786">
        <v>-2588.6953283142898</v>
      </c>
      <c r="N262" s="574"/>
      <c r="O262" s="574"/>
    </row>
    <row r="263" spans="6:15" x14ac:dyDescent="0.25">
      <c r="F263" s="944">
        <v>44813</v>
      </c>
      <c r="G263" s="786">
        <v>1230.18157344253</v>
      </c>
      <c r="H263" s="786">
        <v>-2688.82564884461</v>
      </c>
      <c r="I263" s="786">
        <v>2080.2793815404498</v>
      </c>
      <c r="J263" s="786">
        <v>-2511.7107648177998</v>
      </c>
      <c r="K263" s="786">
        <v>2321.59812851691</v>
      </c>
      <c r="L263" s="786">
        <v>-2867.43526248023</v>
      </c>
      <c r="M263" s="786">
        <v>-2435.91259264275</v>
      </c>
      <c r="N263" s="574"/>
      <c r="O263" s="574"/>
    </row>
    <row r="264" spans="6:15" x14ac:dyDescent="0.25">
      <c r="F264" s="944">
        <v>44814</v>
      </c>
      <c r="G264" s="786">
        <v>1230.18157344253</v>
      </c>
      <c r="H264" s="786">
        <v>-2688.82564884461</v>
      </c>
      <c r="I264" s="786">
        <v>2080.2793815404498</v>
      </c>
      <c r="J264" s="786">
        <v>-2511.7107648177998</v>
      </c>
      <c r="K264" s="786">
        <v>2321.59812851691</v>
      </c>
      <c r="L264" s="786">
        <v>-2867.43526248023</v>
      </c>
      <c r="M264" s="786">
        <v>-2435.91259264275</v>
      </c>
      <c r="N264" s="574"/>
      <c r="O264" s="574"/>
    </row>
    <row r="265" spans="6:15" x14ac:dyDescent="0.25">
      <c r="F265" s="944">
        <v>44815</v>
      </c>
      <c r="G265" s="786">
        <v>1230.18157344253</v>
      </c>
      <c r="H265" s="786">
        <v>-2688.82564884461</v>
      </c>
      <c r="I265" s="786">
        <v>2080.2793815404498</v>
      </c>
      <c r="J265" s="786">
        <v>-2511.7107648177998</v>
      </c>
      <c r="K265" s="786">
        <v>2321.59812851691</v>
      </c>
      <c r="L265" s="786">
        <v>-2867.43526248023</v>
      </c>
      <c r="M265" s="786">
        <v>-2435.91259264275</v>
      </c>
      <c r="N265" s="574"/>
      <c r="O265" s="574"/>
    </row>
    <row r="266" spans="6:15" x14ac:dyDescent="0.25">
      <c r="F266" s="944">
        <v>44816</v>
      </c>
      <c r="G266" s="786">
        <v>1360.6921319499099</v>
      </c>
      <c r="H266" s="786">
        <v>-2690.5533189824801</v>
      </c>
      <c r="I266" s="786">
        <v>2106.9964442299301</v>
      </c>
      <c r="J266" s="786">
        <v>-2656.5439382956101</v>
      </c>
      <c r="K266" s="786">
        <v>2264.1046016116802</v>
      </c>
      <c r="L266" s="786">
        <v>-2865.6938981436501</v>
      </c>
      <c r="M266" s="786">
        <v>-2480.9979776302198</v>
      </c>
      <c r="N266" s="574"/>
      <c r="O266" s="574"/>
    </row>
    <row r="267" spans="6:15" x14ac:dyDescent="0.25">
      <c r="F267" s="944">
        <v>44817</v>
      </c>
      <c r="G267" s="786">
        <v>1365.6741934378001</v>
      </c>
      <c r="H267" s="786">
        <v>-2618.7939355951098</v>
      </c>
      <c r="I267" s="786">
        <v>2081.3102408720101</v>
      </c>
      <c r="J267" s="786">
        <v>-2668.02460305666</v>
      </c>
      <c r="K267" s="786">
        <v>2254.2214130705902</v>
      </c>
      <c r="L267" s="786">
        <v>-2893.8027198404702</v>
      </c>
      <c r="M267" s="786">
        <v>-2479.4154111118396</v>
      </c>
      <c r="N267" s="574"/>
      <c r="O267" s="574"/>
    </row>
    <row r="268" spans="6:15" x14ac:dyDescent="0.25">
      <c r="F268" s="944">
        <v>44818</v>
      </c>
      <c r="G268" s="786">
        <v>1435.3830982235199</v>
      </c>
      <c r="H268" s="786">
        <v>-2667.0927168507401</v>
      </c>
      <c r="I268" s="786">
        <v>2140.4973282552901</v>
      </c>
      <c r="J268" s="786">
        <v>-2724.99370263729</v>
      </c>
      <c r="K268" s="786">
        <v>2295.4076275720199</v>
      </c>
      <c r="L268" s="786">
        <v>-3081.6830903290102</v>
      </c>
      <c r="M268" s="786">
        <v>-2602.4814557662103</v>
      </c>
      <c r="N268" s="574"/>
      <c r="O268" s="574"/>
    </row>
    <row r="269" spans="6:15" x14ac:dyDescent="0.25">
      <c r="F269" s="944">
        <v>44819</v>
      </c>
      <c r="G269" s="786">
        <v>1121.7052577684301</v>
      </c>
      <c r="H269" s="786">
        <v>-2681.4302243841098</v>
      </c>
      <c r="I269" s="786">
        <v>1925.6888122580599</v>
      </c>
      <c r="J269" s="786">
        <v>-2506.8144002109402</v>
      </c>
      <c r="K269" s="786">
        <v>2317.01036376309</v>
      </c>
      <c r="L269" s="786">
        <v>-2859.5627601076899</v>
      </c>
      <c r="M269" s="786">
        <v>-2683.4029509131601</v>
      </c>
      <c r="N269" s="574"/>
      <c r="O269" s="574"/>
    </row>
    <row r="270" spans="6:15" x14ac:dyDescent="0.25">
      <c r="F270" s="944">
        <v>44820</v>
      </c>
      <c r="G270" s="786">
        <v>1179.8068968351099</v>
      </c>
      <c r="H270" s="786">
        <v>-2638.37932448634</v>
      </c>
      <c r="I270" s="786">
        <v>2222.6204929649398</v>
      </c>
      <c r="J270" s="786">
        <v>-2647.7657099330299</v>
      </c>
      <c r="K270" s="786">
        <v>2343.7298697440501</v>
      </c>
      <c r="L270" s="786">
        <v>-2887.8305999373702</v>
      </c>
      <c r="M270" s="786">
        <v>-2427.8183748126403</v>
      </c>
      <c r="N270" s="574"/>
      <c r="O270" s="574"/>
    </row>
    <row r="271" spans="6:15" x14ac:dyDescent="0.25">
      <c r="F271" s="944">
        <v>44821</v>
      </c>
      <c r="G271" s="786">
        <v>1179.8068968351099</v>
      </c>
      <c r="H271" s="786">
        <v>-2638.37932448634</v>
      </c>
      <c r="I271" s="786">
        <v>2222.6204929649398</v>
      </c>
      <c r="J271" s="786">
        <v>-2647.7657099330299</v>
      </c>
      <c r="K271" s="786">
        <v>2343.7298697440501</v>
      </c>
      <c r="L271" s="786">
        <v>-2887.8305999373702</v>
      </c>
      <c r="M271" s="786">
        <v>-2427.8183748126403</v>
      </c>
      <c r="N271" s="574"/>
      <c r="O271" s="574"/>
    </row>
    <row r="272" spans="6:15" x14ac:dyDescent="0.25">
      <c r="F272" s="944">
        <v>44822</v>
      </c>
      <c r="G272" s="786">
        <v>1179.8068968351099</v>
      </c>
      <c r="H272" s="786">
        <v>-2638.37932448634</v>
      </c>
      <c r="I272" s="786">
        <v>2222.6204929649398</v>
      </c>
      <c r="J272" s="786">
        <v>-2647.7657099330299</v>
      </c>
      <c r="K272" s="786">
        <v>2343.7298697440501</v>
      </c>
      <c r="L272" s="786">
        <v>-2887.8305999373702</v>
      </c>
      <c r="M272" s="786">
        <v>-2427.8183748126403</v>
      </c>
      <c r="N272" s="574"/>
      <c r="O272" s="574"/>
    </row>
    <row r="273" spans="4:15" x14ac:dyDescent="0.25">
      <c r="F273" s="944">
        <v>44823</v>
      </c>
      <c r="G273" s="786">
        <v>880.08403417444504</v>
      </c>
      <c r="H273" s="786">
        <v>-2576.6813246831798</v>
      </c>
      <c r="I273" s="786">
        <v>2128.3896136185099</v>
      </c>
      <c r="J273" s="786">
        <v>-2517.5894404143</v>
      </c>
      <c r="K273" s="786">
        <v>2298.1644115880999</v>
      </c>
      <c r="L273" s="786">
        <v>-2560.4109031490002</v>
      </c>
      <c r="M273" s="786">
        <v>-2348.0436088654251</v>
      </c>
      <c r="N273" s="574"/>
      <c r="O273" s="574"/>
    </row>
    <row r="274" spans="4:15" x14ac:dyDescent="0.25">
      <c r="F274" s="944">
        <v>44824</v>
      </c>
      <c r="G274" s="786">
        <v>917.78385293700899</v>
      </c>
      <c r="H274" s="786">
        <v>-2609.6262016609498</v>
      </c>
      <c r="I274" s="786">
        <v>2135.3547570915898</v>
      </c>
      <c r="J274" s="786">
        <v>-2402.5757168280802</v>
      </c>
      <c r="K274" s="786">
        <v>2282.9805713778901</v>
      </c>
      <c r="L274" s="786">
        <v>-2839.2714781449399</v>
      </c>
      <c r="M274" s="786">
        <v>-2515.3542152274813</v>
      </c>
      <c r="N274" s="574"/>
      <c r="O274" s="574"/>
    </row>
    <row r="275" spans="4:15" x14ac:dyDescent="0.25">
      <c r="F275" s="944">
        <v>44825</v>
      </c>
      <c r="G275" s="786">
        <v>1182.4002025585801</v>
      </c>
      <c r="H275" s="786">
        <v>-2640.2373601852701</v>
      </c>
      <c r="I275" s="786">
        <v>2146.68320807696</v>
      </c>
      <c r="J275" s="786">
        <v>-2584.0348806215802</v>
      </c>
      <c r="K275" s="786">
        <v>2298.51324571949</v>
      </c>
      <c r="L275" s="786">
        <v>-2719.3725124418202</v>
      </c>
      <c r="M275" s="786">
        <v>-2316.0480968936404</v>
      </c>
      <c r="N275" s="574"/>
      <c r="O275" s="574"/>
    </row>
    <row r="276" spans="4:15" x14ac:dyDescent="0.25">
      <c r="F276" s="944">
        <v>44826</v>
      </c>
      <c r="G276" s="786">
        <v>1157.7007655431401</v>
      </c>
      <c r="H276" s="786">
        <v>-2763.0606497302501</v>
      </c>
      <c r="I276" s="786">
        <v>2213.2134187113202</v>
      </c>
      <c r="J276" s="786">
        <v>-2350.5460071370098</v>
      </c>
      <c r="K276" s="786">
        <v>2370.2361147672</v>
      </c>
      <c r="L276" s="786">
        <v>-2745.0692943526201</v>
      </c>
      <c r="M276" s="786">
        <v>-2117.5256521982201</v>
      </c>
      <c r="N276" s="574"/>
      <c r="O276" s="574"/>
    </row>
    <row r="277" spans="4:15" x14ac:dyDescent="0.25">
      <c r="F277" s="944">
        <v>44827</v>
      </c>
      <c r="G277" s="786">
        <v>1053.4409395607299</v>
      </c>
      <c r="H277" s="786">
        <v>-2734.9958518324102</v>
      </c>
      <c r="I277" s="786">
        <v>2020.58707339635</v>
      </c>
      <c r="J277" s="786">
        <v>-2187.7662925555201</v>
      </c>
      <c r="K277" s="786">
        <v>2306.65774992044</v>
      </c>
      <c r="L277" s="786">
        <v>-2723.56765951548</v>
      </c>
      <c r="M277" s="786">
        <v>-2265.6440410258901</v>
      </c>
      <c r="N277" s="574"/>
      <c r="O277" s="574"/>
    </row>
    <row r="278" spans="4:15" x14ac:dyDescent="0.25">
      <c r="F278" s="944">
        <v>44828</v>
      </c>
      <c r="G278" s="786">
        <v>1053.4409395607299</v>
      </c>
      <c r="H278" s="786">
        <v>-2734.9958518324102</v>
      </c>
      <c r="I278" s="786">
        <v>2020.58707339635</v>
      </c>
      <c r="J278" s="786">
        <v>-2187.7662925555201</v>
      </c>
      <c r="K278" s="786">
        <v>2306.65774992044</v>
      </c>
      <c r="L278" s="786">
        <v>-2723.56765951548</v>
      </c>
      <c r="M278" s="786">
        <v>-2265.6440410258901</v>
      </c>
      <c r="N278" s="574"/>
      <c r="O278" s="574"/>
    </row>
    <row r="279" spans="4:15" x14ac:dyDescent="0.25">
      <c r="F279" s="944">
        <v>44829</v>
      </c>
      <c r="G279" s="786">
        <v>1053.4409395607299</v>
      </c>
      <c r="H279" s="786">
        <v>-2734.9958518324102</v>
      </c>
      <c r="I279" s="786">
        <v>2020.58707339635</v>
      </c>
      <c r="J279" s="786">
        <v>-2187.7662925555201</v>
      </c>
      <c r="K279" s="786">
        <v>2306.65774992044</v>
      </c>
      <c r="L279" s="786">
        <v>-2723.56765951548</v>
      </c>
      <c r="M279" s="786">
        <v>-2265.6440410258901</v>
      </c>
      <c r="N279" s="574"/>
      <c r="O279" s="574"/>
    </row>
    <row r="280" spans="4:15" x14ac:dyDescent="0.25">
      <c r="F280" s="944">
        <v>44830</v>
      </c>
      <c r="G280" s="786">
        <v>1250.92769463935</v>
      </c>
      <c r="H280" s="786">
        <v>-2763.7963851608501</v>
      </c>
      <c r="I280" s="786">
        <v>2065.6145268837199</v>
      </c>
      <c r="J280" s="786">
        <v>-2345.2337886384198</v>
      </c>
      <c r="K280" s="786">
        <v>2343.4268786051198</v>
      </c>
      <c r="L280" s="786">
        <v>-2718.4273983405001</v>
      </c>
      <c r="M280" s="786">
        <v>-2167.4884720115806</v>
      </c>
      <c r="N280" s="574"/>
      <c r="O280" s="574"/>
    </row>
    <row r="281" spans="4:15" x14ac:dyDescent="0.25">
      <c r="F281" s="944">
        <v>44831</v>
      </c>
      <c r="G281" s="786">
        <v>1254.2639019732501</v>
      </c>
      <c r="H281" s="786">
        <v>-2781.0538545762602</v>
      </c>
      <c r="I281" s="786">
        <v>2062.4304604043</v>
      </c>
      <c r="J281" s="786">
        <v>-2325.7956193230698</v>
      </c>
      <c r="K281" s="786">
        <v>2328.9770271449502</v>
      </c>
      <c r="L281" s="786">
        <v>-2631.3038022741698</v>
      </c>
      <c r="M281" s="786">
        <v>-2092.4818866509995</v>
      </c>
      <c r="N281" s="574"/>
      <c r="O281" s="574"/>
    </row>
    <row r="282" spans="4:15" x14ac:dyDescent="0.25">
      <c r="F282" s="944">
        <v>44832</v>
      </c>
      <c r="G282" s="786">
        <v>992.59520482317703</v>
      </c>
      <c r="H282" s="786">
        <v>-2820.0583399295701</v>
      </c>
      <c r="I282" s="786">
        <v>2104.9371912811798</v>
      </c>
      <c r="J282" s="786">
        <v>-2208.2798907147098</v>
      </c>
      <c r="K282" s="786">
        <v>2474.1855136303202</v>
      </c>
      <c r="L282" s="786">
        <v>-2604.4389552702</v>
      </c>
      <c r="M282" s="786">
        <v>-2061.059276179803</v>
      </c>
      <c r="N282" s="574"/>
      <c r="O282" s="574"/>
    </row>
    <row r="283" spans="4:15" x14ac:dyDescent="0.25">
      <c r="F283" s="944">
        <v>44833</v>
      </c>
      <c r="G283" s="786">
        <v>1382.5292901714499</v>
      </c>
      <c r="H283" s="786">
        <v>-2830.3087139431</v>
      </c>
      <c r="I283" s="786">
        <v>2281.7196420079399</v>
      </c>
      <c r="J283" s="786">
        <v>-2558.0768392663399</v>
      </c>
      <c r="K283" s="786">
        <v>2450.06077524177</v>
      </c>
      <c r="L283" s="786">
        <v>-2682.26929938065</v>
      </c>
      <c r="M283" s="786">
        <v>-1956.34514516893</v>
      </c>
      <c r="N283" s="574"/>
      <c r="O283" s="574"/>
    </row>
    <row r="284" spans="4:15" x14ac:dyDescent="0.25">
      <c r="D284" s="521" t="s">
        <v>87</v>
      </c>
      <c r="E284" s="521" t="s">
        <v>29</v>
      </c>
      <c r="F284" s="944">
        <v>44834</v>
      </c>
      <c r="G284" s="786">
        <v>2344.6968319838202</v>
      </c>
      <c r="H284" s="786">
        <v>-2910.1544361351998</v>
      </c>
      <c r="I284" s="786">
        <v>2219.0019548063701</v>
      </c>
      <c r="J284" s="786">
        <v>-2988.0347395158101</v>
      </c>
      <c r="K284" s="786">
        <v>2452.3689557610101</v>
      </c>
      <c r="L284" s="786">
        <v>-2592.8821089561202</v>
      </c>
      <c r="M284" s="786">
        <v>-1475.0035420559298</v>
      </c>
      <c r="N284" s="574"/>
      <c r="O284" s="574"/>
    </row>
    <row r="285" spans="4:15" x14ac:dyDescent="0.25">
      <c r="D285" s="521" t="s">
        <v>87</v>
      </c>
      <c r="E285" s="521" t="s">
        <v>29</v>
      </c>
      <c r="F285" s="944">
        <v>44835</v>
      </c>
      <c r="G285" s="786">
        <v>2344.6968319838202</v>
      </c>
      <c r="H285" s="786">
        <v>-2910.1544361351998</v>
      </c>
      <c r="I285" s="786">
        <v>2219.0019548063601</v>
      </c>
      <c r="J285" s="786">
        <v>-2988.0347395158101</v>
      </c>
      <c r="K285" s="786">
        <v>2452.3689557610101</v>
      </c>
      <c r="L285" s="786">
        <v>-2592.8821089561202</v>
      </c>
      <c r="M285" s="786">
        <v>-1475.0035420559398</v>
      </c>
      <c r="N285" s="574"/>
      <c r="O285" s="574"/>
    </row>
    <row r="286" spans="4:15" x14ac:dyDescent="0.25">
      <c r="F286" s="944">
        <v>44836</v>
      </c>
      <c r="G286" s="786">
        <v>2344.6968319838202</v>
      </c>
      <c r="H286" s="786">
        <v>-2910.1544361351998</v>
      </c>
      <c r="I286" s="786">
        <v>2219.0019548063601</v>
      </c>
      <c r="J286" s="786">
        <v>-2988.0347395158101</v>
      </c>
      <c r="K286" s="786">
        <v>2452.3689557610101</v>
      </c>
      <c r="L286" s="786">
        <v>-2592.8821089561202</v>
      </c>
      <c r="M286" s="786">
        <v>-1475.0035420559398</v>
      </c>
      <c r="N286" s="574"/>
      <c r="O286" s="574"/>
    </row>
    <row r="287" spans="4:15" x14ac:dyDescent="0.25">
      <c r="F287" s="944">
        <v>44837</v>
      </c>
      <c r="G287" s="786">
        <v>1635.8723822500899</v>
      </c>
      <c r="H287" s="786">
        <v>-2881.2411889046798</v>
      </c>
      <c r="I287" s="786">
        <v>2326.37410083029</v>
      </c>
      <c r="J287" s="786">
        <v>-2382.9051474603498</v>
      </c>
      <c r="K287" s="786">
        <v>2464.7005104066002</v>
      </c>
      <c r="L287" s="786">
        <v>-2737.04727645092</v>
      </c>
      <c r="M287" s="786">
        <v>-1574.2466193289695</v>
      </c>
      <c r="N287" s="574"/>
      <c r="O287" s="574"/>
    </row>
    <row r="288" spans="4:15" x14ac:dyDescent="0.25">
      <c r="F288" s="944">
        <v>44838</v>
      </c>
      <c r="G288" s="786">
        <v>1453.93289399375</v>
      </c>
      <c r="H288" s="786">
        <v>-2807.2045766930401</v>
      </c>
      <c r="I288" s="786">
        <v>2370.64114483413</v>
      </c>
      <c r="J288" s="786">
        <v>-2365.7939954430599</v>
      </c>
      <c r="K288" s="786">
        <v>2690.5290913541899</v>
      </c>
      <c r="L288" s="786">
        <v>-2825.5401292196998</v>
      </c>
      <c r="M288" s="786">
        <v>-1483.4355711737298</v>
      </c>
      <c r="N288" s="574"/>
      <c r="O288" s="574"/>
    </row>
    <row r="289" spans="6:15" x14ac:dyDescent="0.25">
      <c r="F289" s="944">
        <v>44839</v>
      </c>
      <c r="G289" s="786">
        <v>1651.0459670893299</v>
      </c>
      <c r="H289" s="786">
        <v>-2787.5200839746499</v>
      </c>
      <c r="I289" s="786">
        <v>2361.7658449066298</v>
      </c>
      <c r="J289" s="786">
        <v>-2572.4957951230899</v>
      </c>
      <c r="K289" s="786">
        <v>2824.49749005375</v>
      </c>
      <c r="L289" s="786">
        <v>-2656.3573946056699</v>
      </c>
      <c r="M289" s="786">
        <v>-1179.0639716537</v>
      </c>
      <c r="N289" s="574"/>
      <c r="O289" s="574"/>
    </row>
    <row r="290" spans="6:15" x14ac:dyDescent="0.25">
      <c r="F290" s="944">
        <v>44840</v>
      </c>
      <c r="G290" s="786">
        <v>1756.6451178663999</v>
      </c>
      <c r="H290" s="786">
        <v>-2799.4637603351698</v>
      </c>
      <c r="I290" s="786">
        <v>2309.5814607759198</v>
      </c>
      <c r="J290" s="786">
        <v>-2504.30791665072</v>
      </c>
      <c r="K290" s="786">
        <v>2909.3421953759698</v>
      </c>
      <c r="L290" s="786">
        <v>-3080.7837423976698</v>
      </c>
      <c r="M290" s="786">
        <v>-1408.9866453652701</v>
      </c>
      <c r="N290" s="574"/>
      <c r="O290" s="574"/>
    </row>
    <row r="291" spans="6:15" x14ac:dyDescent="0.25">
      <c r="F291" s="944">
        <v>44841</v>
      </c>
      <c r="G291" s="786">
        <v>1771.32020534305</v>
      </c>
      <c r="H291" s="786">
        <v>-2839.2259986285599</v>
      </c>
      <c r="I291" s="786">
        <v>2292.2568550269302</v>
      </c>
      <c r="J291" s="786">
        <v>-2275.0113386079302</v>
      </c>
      <c r="K291" s="786">
        <v>3137.45455198113</v>
      </c>
      <c r="L291" s="786">
        <v>-3584.5729036682301</v>
      </c>
      <c r="M291" s="786">
        <v>-1497.7786285536099</v>
      </c>
      <c r="N291" s="574"/>
      <c r="O291" s="574"/>
    </row>
    <row r="292" spans="6:15" x14ac:dyDescent="0.25">
      <c r="F292" s="944">
        <v>44842</v>
      </c>
      <c r="G292" s="786">
        <v>1771.32020534305</v>
      </c>
      <c r="H292" s="786">
        <v>-2839.2259986285599</v>
      </c>
      <c r="I292" s="786">
        <v>2292.2568550269302</v>
      </c>
      <c r="J292" s="786">
        <v>-2275.0113386079302</v>
      </c>
      <c r="K292" s="786">
        <v>3137.45455198113</v>
      </c>
      <c r="L292" s="786">
        <v>-3584.5729036682301</v>
      </c>
      <c r="M292" s="786">
        <v>-1497.7786285536099</v>
      </c>
      <c r="N292" s="574"/>
      <c r="O292" s="574"/>
    </row>
    <row r="293" spans="6:15" x14ac:dyDescent="0.25">
      <c r="F293" s="944">
        <v>44843</v>
      </c>
      <c r="G293" s="786">
        <v>1771.32020534305</v>
      </c>
      <c r="H293" s="786">
        <v>-2839.2259986285599</v>
      </c>
      <c r="I293" s="786">
        <v>2292.2568550269302</v>
      </c>
      <c r="J293" s="786">
        <v>-2275.0113386079302</v>
      </c>
      <c r="K293" s="786">
        <v>3137.45455198113</v>
      </c>
      <c r="L293" s="786">
        <v>-3584.5729036682301</v>
      </c>
      <c r="M293" s="786">
        <v>-1497.7786285536099</v>
      </c>
      <c r="N293" s="574"/>
      <c r="O293" s="574"/>
    </row>
    <row r="294" spans="6:15" x14ac:dyDescent="0.25">
      <c r="F294" s="944">
        <v>44844</v>
      </c>
      <c r="G294" s="786">
        <v>1815.13553859686</v>
      </c>
      <c r="H294" s="786">
        <v>-2861.5641615055802</v>
      </c>
      <c r="I294" s="786">
        <v>2280.31590019347</v>
      </c>
      <c r="J294" s="786">
        <v>-2362.3178181384701</v>
      </c>
      <c r="K294" s="786">
        <v>3197.44048649254</v>
      </c>
      <c r="L294" s="786">
        <v>-3705.86405725858</v>
      </c>
      <c r="M294" s="786">
        <v>-1636.8541116197603</v>
      </c>
      <c r="N294" s="574"/>
      <c r="O294" s="574"/>
    </row>
    <row r="295" spans="6:15" x14ac:dyDescent="0.25">
      <c r="F295" s="944">
        <v>44845</v>
      </c>
      <c r="G295" s="786">
        <v>1804.3645230397799</v>
      </c>
      <c r="H295" s="786">
        <v>-2813.3153006405701</v>
      </c>
      <c r="I295" s="786">
        <v>2250.84294130648</v>
      </c>
      <c r="J295" s="786">
        <v>-2294.2688310121698</v>
      </c>
      <c r="K295" s="786">
        <v>3113.6313241276398</v>
      </c>
      <c r="L295" s="786">
        <v>-2990.8136438260499</v>
      </c>
      <c r="M295" s="786">
        <v>-929.55898700488979</v>
      </c>
      <c r="N295" s="574"/>
      <c r="O295" s="574"/>
    </row>
    <row r="296" spans="6:15" x14ac:dyDescent="0.25">
      <c r="F296" s="944">
        <v>44846</v>
      </c>
      <c r="G296" s="786">
        <v>1625.8363747491401</v>
      </c>
      <c r="H296" s="786">
        <v>-2823.5935261516602</v>
      </c>
      <c r="I296" s="786">
        <v>2238.36967966254</v>
      </c>
      <c r="J296" s="786">
        <v>-2172.0825143762099</v>
      </c>
      <c r="K296" s="786">
        <v>3134.0807545647199</v>
      </c>
      <c r="L296" s="786">
        <v>-3218.3502515405698</v>
      </c>
      <c r="M296" s="786">
        <v>-1215.73948309204</v>
      </c>
      <c r="N296" s="574"/>
      <c r="O296" s="574"/>
    </row>
    <row r="297" spans="6:15" x14ac:dyDescent="0.25">
      <c r="F297" s="944">
        <v>44847</v>
      </c>
      <c r="G297" s="786">
        <v>1580.3782698564501</v>
      </c>
      <c r="H297" s="786">
        <v>-2931.9739363171502</v>
      </c>
      <c r="I297" s="786">
        <v>2215.7090868907899</v>
      </c>
      <c r="J297" s="786">
        <v>-2010.4428457680899</v>
      </c>
      <c r="K297" s="786">
        <v>3157.6660239553098</v>
      </c>
      <c r="L297" s="786">
        <v>-3172.0233634208098</v>
      </c>
      <c r="M297" s="786">
        <v>-1160.6867648035002</v>
      </c>
      <c r="N297" s="574"/>
      <c r="O297" s="574"/>
    </row>
    <row r="298" spans="6:15" x14ac:dyDescent="0.25">
      <c r="F298" s="944">
        <v>44848</v>
      </c>
      <c r="G298" s="786">
        <v>1670.2929262665</v>
      </c>
      <c r="H298" s="786">
        <v>-2787.29934625336</v>
      </c>
      <c r="I298" s="786">
        <v>2163.2276658794899</v>
      </c>
      <c r="J298" s="786">
        <v>-2153.3288651954699</v>
      </c>
      <c r="K298" s="786">
        <v>3053.9249673146001</v>
      </c>
      <c r="L298" s="786">
        <v>-2839.6447358557398</v>
      </c>
      <c r="M298" s="786">
        <v>-892.82738784397975</v>
      </c>
      <c r="N298" s="574"/>
      <c r="O298" s="574"/>
    </row>
    <row r="299" spans="6:15" x14ac:dyDescent="0.25">
      <c r="F299" s="944">
        <v>44849</v>
      </c>
      <c r="G299" s="786">
        <v>1670.2929262665</v>
      </c>
      <c r="H299" s="786">
        <v>-2787.29934625337</v>
      </c>
      <c r="I299" s="786">
        <v>2163.2276658794899</v>
      </c>
      <c r="J299" s="786">
        <v>-2153.3288651954699</v>
      </c>
      <c r="K299" s="786">
        <v>3053.9249673146001</v>
      </c>
      <c r="L299" s="786">
        <v>-2839.6447358557398</v>
      </c>
      <c r="M299" s="786">
        <v>-892.82738784398975</v>
      </c>
      <c r="N299" s="574"/>
      <c r="O299" s="574"/>
    </row>
    <row r="300" spans="6:15" x14ac:dyDescent="0.25">
      <c r="F300" s="944">
        <v>44850</v>
      </c>
      <c r="G300" s="786">
        <v>1670.2929262665</v>
      </c>
      <c r="H300" s="786">
        <v>-2787.29934625336</v>
      </c>
      <c r="I300" s="786">
        <v>2163.2276658794899</v>
      </c>
      <c r="J300" s="786">
        <v>-2153.3288651954699</v>
      </c>
      <c r="K300" s="786">
        <v>3053.9249673146001</v>
      </c>
      <c r="L300" s="786">
        <v>-2839.6447358557398</v>
      </c>
      <c r="M300" s="786">
        <v>-892.82738784397975</v>
      </c>
      <c r="N300" s="574"/>
      <c r="O300" s="574"/>
    </row>
    <row r="301" spans="6:15" x14ac:dyDescent="0.25">
      <c r="F301" s="944">
        <v>44851</v>
      </c>
      <c r="G301" s="786">
        <v>1248.0928573256199</v>
      </c>
      <c r="H301" s="786">
        <v>-2772.12705450061</v>
      </c>
      <c r="I301" s="786">
        <v>2203.5482771706202</v>
      </c>
      <c r="J301" s="786">
        <v>-2015.8726132873601</v>
      </c>
      <c r="K301" s="786">
        <v>3046.8412102007701</v>
      </c>
      <c r="L301" s="786">
        <v>-3083.2766115477798</v>
      </c>
      <c r="M301" s="786">
        <v>-1372.7939346387398</v>
      </c>
      <c r="N301" s="574"/>
      <c r="O301" s="574"/>
    </row>
    <row r="302" spans="6:15" x14ac:dyDescent="0.25">
      <c r="F302" s="944">
        <v>44852</v>
      </c>
      <c r="G302" s="786">
        <v>1251.4715459768199</v>
      </c>
      <c r="H302" s="786">
        <v>-2733.3553954562399</v>
      </c>
      <c r="I302" s="786">
        <v>2162.6588444327999</v>
      </c>
      <c r="J302" s="786">
        <v>-2041.73518134152</v>
      </c>
      <c r="K302" s="786">
        <v>2912.0886592953102</v>
      </c>
      <c r="L302" s="786">
        <v>-2936.8292929190602</v>
      </c>
      <c r="M302" s="786">
        <v>-1385.7008200118901</v>
      </c>
      <c r="N302" s="574"/>
      <c r="O302" s="574"/>
    </row>
    <row r="303" spans="6:15" x14ac:dyDescent="0.25">
      <c r="F303" s="944">
        <v>44853</v>
      </c>
      <c r="G303" s="786">
        <v>1345.9810500106601</v>
      </c>
      <c r="H303" s="786">
        <v>-2728.9137026735002</v>
      </c>
      <c r="I303" s="786">
        <v>2194.0623407395801</v>
      </c>
      <c r="J303" s="786">
        <v>-2178.5520384984702</v>
      </c>
      <c r="K303" s="786">
        <v>2951.8214857310199</v>
      </c>
      <c r="L303" s="786">
        <v>-2916.36929167158</v>
      </c>
      <c r="M303" s="786">
        <v>-1331.9701563622903</v>
      </c>
      <c r="N303" s="574"/>
      <c r="O303" s="574"/>
    </row>
    <row r="304" spans="6:15" x14ac:dyDescent="0.25">
      <c r="F304" s="944">
        <v>44854</v>
      </c>
      <c r="G304" s="786">
        <v>1419.3207820242301</v>
      </c>
      <c r="H304" s="786">
        <v>-2762.6072723059901</v>
      </c>
      <c r="I304" s="786">
        <v>2111.2735948995801</v>
      </c>
      <c r="J304" s="786">
        <v>-2124.86894061152</v>
      </c>
      <c r="K304" s="786">
        <v>2992.3929834483802</v>
      </c>
      <c r="L304" s="786">
        <v>-3124.2291955415099</v>
      </c>
      <c r="M304" s="786">
        <v>-1488.7180480868296</v>
      </c>
      <c r="N304" s="574"/>
      <c r="O304" s="574"/>
    </row>
    <row r="305" spans="4:15" x14ac:dyDescent="0.25">
      <c r="F305" s="944">
        <v>44855</v>
      </c>
      <c r="G305" s="786">
        <v>1429.61142638975</v>
      </c>
      <c r="H305" s="786">
        <v>-2742.2334338422402</v>
      </c>
      <c r="I305" s="786">
        <v>2072.87487153043</v>
      </c>
      <c r="J305" s="786">
        <v>-2214.3876925332402</v>
      </c>
      <c r="K305" s="786">
        <v>2950.91591171039</v>
      </c>
      <c r="L305" s="786">
        <v>-3056.17598485291</v>
      </c>
      <c r="M305" s="786">
        <v>-1559.3949015978203</v>
      </c>
      <c r="N305" s="574"/>
      <c r="O305" s="574"/>
    </row>
    <row r="306" spans="4:15" x14ac:dyDescent="0.25">
      <c r="F306" s="944">
        <v>44856</v>
      </c>
      <c r="G306" s="786">
        <v>1429.61142638975</v>
      </c>
      <c r="H306" s="786">
        <v>-2742.2334338422402</v>
      </c>
      <c r="I306" s="786">
        <v>2072.87487153043</v>
      </c>
      <c r="J306" s="786">
        <v>-2214.3876925332402</v>
      </c>
      <c r="K306" s="786">
        <v>2950.91591171039</v>
      </c>
      <c r="L306" s="786">
        <v>-3056.17598485291</v>
      </c>
      <c r="M306" s="786">
        <v>-1559.3949015978203</v>
      </c>
      <c r="N306" s="574"/>
      <c r="O306" s="574"/>
    </row>
    <row r="307" spans="4:15" x14ac:dyDescent="0.25">
      <c r="F307" s="944">
        <v>44857</v>
      </c>
      <c r="G307" s="786">
        <v>1429.61142638975</v>
      </c>
      <c r="H307" s="786">
        <v>-2742.2334338422402</v>
      </c>
      <c r="I307" s="786">
        <v>2072.87487153043</v>
      </c>
      <c r="J307" s="786">
        <v>-2214.3876925332402</v>
      </c>
      <c r="K307" s="786">
        <v>2950.91591171039</v>
      </c>
      <c r="L307" s="786">
        <v>-3056.17598485291</v>
      </c>
      <c r="M307" s="786">
        <v>-1559.3949015978203</v>
      </c>
      <c r="N307" s="574"/>
      <c r="O307" s="574"/>
    </row>
    <row r="308" spans="4:15" x14ac:dyDescent="0.25">
      <c r="F308" s="944">
        <v>44858</v>
      </c>
      <c r="G308" s="786">
        <v>1429.90909259676</v>
      </c>
      <c r="H308" s="786">
        <v>-2737.9488119882499</v>
      </c>
      <c r="I308" s="786">
        <v>2075.3634343879098</v>
      </c>
      <c r="J308" s="786">
        <v>-2126.8569776577701</v>
      </c>
      <c r="K308" s="786">
        <v>2997.39698436241</v>
      </c>
      <c r="L308" s="786">
        <v>-3188.1357750249599</v>
      </c>
      <c r="M308" s="786">
        <v>-1550.2720533239001</v>
      </c>
      <c r="N308" s="574"/>
      <c r="O308" s="574"/>
    </row>
    <row r="309" spans="4:15" x14ac:dyDescent="0.25">
      <c r="F309" s="944">
        <v>44859</v>
      </c>
      <c r="G309" s="786">
        <v>1254.1219773215901</v>
      </c>
      <c r="H309" s="786">
        <v>-2669.2716096258</v>
      </c>
      <c r="I309" s="786">
        <v>2053.8818223718099</v>
      </c>
      <c r="J309" s="786">
        <v>-2047.54585127068</v>
      </c>
      <c r="K309" s="786">
        <v>2907.7328076991498</v>
      </c>
      <c r="L309" s="786">
        <v>-3150.0358038242598</v>
      </c>
      <c r="M309" s="786">
        <v>-1651.1166573281901</v>
      </c>
      <c r="N309" s="574"/>
      <c r="O309" s="574"/>
    </row>
    <row r="310" spans="4:15" x14ac:dyDescent="0.25">
      <c r="F310" s="944">
        <v>44860</v>
      </c>
      <c r="G310" s="786">
        <v>1274.1030332493201</v>
      </c>
      <c r="H310" s="786">
        <v>-2720.5195834132301</v>
      </c>
      <c r="I310" s="786">
        <v>2045.19760911252</v>
      </c>
      <c r="J310" s="786">
        <v>-1946.91721296631</v>
      </c>
      <c r="K310" s="786">
        <v>2959.9286818317901</v>
      </c>
      <c r="L310" s="786">
        <v>-3227.8383572319099</v>
      </c>
      <c r="M310" s="786">
        <v>-1616.0458294178197</v>
      </c>
      <c r="N310" s="574"/>
      <c r="O310" s="574"/>
    </row>
    <row r="311" spans="4:15" x14ac:dyDescent="0.25">
      <c r="F311" s="944">
        <v>44861</v>
      </c>
      <c r="G311" s="786">
        <v>1258.8310280114799</v>
      </c>
      <c r="H311" s="786">
        <v>-2681.7221122849901</v>
      </c>
      <c r="I311" s="786">
        <v>2039.0161327772701</v>
      </c>
      <c r="J311" s="786">
        <v>-2158.8146181409402</v>
      </c>
      <c r="K311" s="786">
        <v>2897.2111919152298</v>
      </c>
      <c r="L311" s="786">
        <v>-3295.5984882339299</v>
      </c>
      <c r="M311" s="786">
        <v>-1941.0768659558803</v>
      </c>
      <c r="N311" s="574"/>
      <c r="O311" s="574"/>
    </row>
    <row r="312" spans="4:15" x14ac:dyDescent="0.25">
      <c r="F312" s="944">
        <v>44862</v>
      </c>
      <c r="G312" s="786">
        <v>1562.0085526356199</v>
      </c>
      <c r="H312" s="786">
        <v>-2830.70419610008</v>
      </c>
      <c r="I312" s="786">
        <v>2058.62592013726</v>
      </c>
      <c r="J312" s="786">
        <v>-2672.73904463382</v>
      </c>
      <c r="K312" s="786">
        <v>2970.5861928429499</v>
      </c>
      <c r="L312" s="786">
        <v>-3205.47328378878</v>
      </c>
      <c r="M312" s="786">
        <v>-2117.6958589068499</v>
      </c>
      <c r="N312" s="574"/>
      <c r="O312" s="574"/>
    </row>
    <row r="313" spans="4:15" x14ac:dyDescent="0.25">
      <c r="F313" s="944">
        <v>44863</v>
      </c>
      <c r="G313" s="786">
        <v>1562.0085526356199</v>
      </c>
      <c r="H313" s="786">
        <v>-2830.70419610008</v>
      </c>
      <c r="I313" s="786">
        <v>2058.62592013726</v>
      </c>
      <c r="J313" s="786">
        <v>-2672.73904463382</v>
      </c>
      <c r="K313" s="786">
        <v>2970.5861928429499</v>
      </c>
      <c r="L313" s="786">
        <v>-3205.47328378878</v>
      </c>
      <c r="M313" s="786">
        <v>-2117.6958589068499</v>
      </c>
      <c r="N313" s="574"/>
      <c r="O313" s="574"/>
    </row>
    <row r="314" spans="4:15" x14ac:dyDescent="0.25">
      <c r="F314" s="944">
        <v>44864</v>
      </c>
      <c r="G314" s="786">
        <v>1562.0085526356199</v>
      </c>
      <c r="H314" s="786">
        <v>-2830.70419610008</v>
      </c>
      <c r="I314" s="786">
        <v>2058.62592013726</v>
      </c>
      <c r="J314" s="786">
        <v>-2672.73904463382</v>
      </c>
      <c r="K314" s="786">
        <v>2970.5861928429499</v>
      </c>
      <c r="L314" s="786">
        <v>-3205.47328378878</v>
      </c>
      <c r="M314" s="786">
        <v>-2117.6958589068499</v>
      </c>
      <c r="N314" s="574"/>
      <c r="O314" s="574"/>
    </row>
    <row r="315" spans="4:15" x14ac:dyDescent="0.25">
      <c r="F315" s="944">
        <v>44865</v>
      </c>
      <c r="G315" s="786">
        <v>1562.0085526356199</v>
      </c>
      <c r="H315" s="786">
        <v>-2830.6185051000798</v>
      </c>
      <c r="I315" s="786">
        <v>2057.9567760872601</v>
      </c>
      <c r="J315" s="786">
        <v>-2672.73904463382</v>
      </c>
      <c r="K315" s="786">
        <v>2970.5861928429499</v>
      </c>
      <c r="L315" s="786">
        <v>-3205.47328378878</v>
      </c>
      <c r="M315" s="786">
        <v>-2118.2793119568496</v>
      </c>
      <c r="N315" s="574"/>
      <c r="O315" s="574"/>
    </row>
    <row r="316" spans="4:15" x14ac:dyDescent="0.25">
      <c r="D316" s="521" t="s">
        <v>80</v>
      </c>
      <c r="E316" s="521" t="s">
        <v>30</v>
      </c>
      <c r="F316" s="944">
        <v>44866</v>
      </c>
      <c r="G316" s="786">
        <v>1562.0085526356199</v>
      </c>
      <c r="H316" s="786">
        <v>-2830.6185051000798</v>
      </c>
      <c r="I316" s="786">
        <v>2057.9567760872601</v>
      </c>
      <c r="J316" s="786">
        <v>-2672.73904463382</v>
      </c>
      <c r="K316" s="786">
        <v>2970.5861928429499</v>
      </c>
      <c r="L316" s="786">
        <v>-3205.47328378878</v>
      </c>
      <c r="M316" s="786">
        <v>-2118.2793119568496</v>
      </c>
      <c r="N316" s="574"/>
      <c r="O316" s="574"/>
    </row>
    <row r="317" spans="4:15" x14ac:dyDescent="0.25">
      <c r="F317" s="944">
        <v>44867</v>
      </c>
      <c r="G317" s="786">
        <v>1420.5354972367099</v>
      </c>
      <c r="H317" s="786">
        <v>-2678.2325315851499</v>
      </c>
      <c r="I317" s="786">
        <v>2143.5224211905502</v>
      </c>
      <c r="J317" s="786">
        <v>-2650.4848644928302</v>
      </c>
      <c r="K317" s="786">
        <v>2947.12348619043</v>
      </c>
      <c r="L317" s="786">
        <v>-3201.7758909133399</v>
      </c>
      <c r="M317" s="786">
        <v>-2019.3118823736299</v>
      </c>
      <c r="N317" s="574"/>
      <c r="O317" s="574"/>
    </row>
    <row r="318" spans="4:15" x14ac:dyDescent="0.25">
      <c r="F318" s="944">
        <v>44868</v>
      </c>
      <c r="G318" s="786">
        <v>1587.42096563818</v>
      </c>
      <c r="H318" s="786">
        <v>-2725.0073626560302</v>
      </c>
      <c r="I318" s="786">
        <v>2179.3617605959198</v>
      </c>
      <c r="J318" s="786">
        <v>-2828.3162060475402</v>
      </c>
      <c r="K318" s="786">
        <v>2962.0350149626802</v>
      </c>
      <c r="L318" s="786">
        <v>-3243.35551454406</v>
      </c>
      <c r="M318" s="786">
        <v>-2067.8613420508505</v>
      </c>
      <c r="N318" s="574"/>
      <c r="O318" s="574"/>
    </row>
    <row r="319" spans="4:15" x14ac:dyDescent="0.25">
      <c r="F319" s="944">
        <v>44869</v>
      </c>
      <c r="G319" s="786">
        <v>1463.2301799351601</v>
      </c>
      <c r="H319" s="786">
        <v>-2689.9376472855402</v>
      </c>
      <c r="I319" s="786">
        <v>2185.5263031264599</v>
      </c>
      <c r="J319" s="786">
        <v>-2748.5637512917001</v>
      </c>
      <c r="K319" s="786">
        <v>2940.3194953000798</v>
      </c>
      <c r="L319" s="786">
        <v>-3290.28188687897</v>
      </c>
      <c r="M319" s="786">
        <v>-2139.7073070945107</v>
      </c>
      <c r="N319" s="574"/>
      <c r="O319" s="574"/>
    </row>
    <row r="320" spans="4:15" x14ac:dyDescent="0.25">
      <c r="F320" s="944">
        <v>44870</v>
      </c>
      <c r="G320" s="786">
        <v>1463.2301799351601</v>
      </c>
      <c r="H320" s="786">
        <v>-2689.9376472855402</v>
      </c>
      <c r="I320" s="786">
        <v>2185.5263031264599</v>
      </c>
      <c r="J320" s="786">
        <v>-2748.5637512917001</v>
      </c>
      <c r="K320" s="786">
        <v>2940.3194953000798</v>
      </c>
      <c r="L320" s="786">
        <v>-3290.28188687897</v>
      </c>
      <c r="M320" s="786">
        <v>-2139.7073070945107</v>
      </c>
      <c r="N320" s="574"/>
      <c r="O320" s="574"/>
    </row>
    <row r="321" spans="6:15" x14ac:dyDescent="0.25">
      <c r="F321" s="944">
        <v>44871</v>
      </c>
      <c r="G321" s="786">
        <v>1463.2301799351601</v>
      </c>
      <c r="H321" s="786">
        <v>-2689.9376472855402</v>
      </c>
      <c r="I321" s="786">
        <v>2185.5263031264599</v>
      </c>
      <c r="J321" s="786">
        <v>-2748.5637512917001</v>
      </c>
      <c r="K321" s="786">
        <v>2940.3194953000798</v>
      </c>
      <c r="L321" s="786">
        <v>-3290.28188687897</v>
      </c>
      <c r="M321" s="786">
        <v>-2139.7073070945107</v>
      </c>
      <c r="N321" s="574"/>
      <c r="O321" s="574"/>
    </row>
    <row r="322" spans="6:15" x14ac:dyDescent="0.25">
      <c r="F322" s="944">
        <v>44872</v>
      </c>
      <c r="G322" s="786">
        <v>1197.3916378747999</v>
      </c>
      <c r="H322" s="786">
        <v>-2720.1046731477099</v>
      </c>
      <c r="I322" s="786">
        <v>2068.31108979903</v>
      </c>
      <c r="J322" s="786">
        <v>-2461.0619061144598</v>
      </c>
      <c r="K322" s="786">
        <v>2801.9977452437902</v>
      </c>
      <c r="L322" s="786">
        <v>-3419.2205237070202</v>
      </c>
      <c r="M322" s="786">
        <v>-2532.6866300515699</v>
      </c>
      <c r="N322" s="574"/>
      <c r="O322" s="574"/>
    </row>
    <row r="323" spans="6:15" x14ac:dyDescent="0.25">
      <c r="F323" s="944">
        <v>44873</v>
      </c>
      <c r="G323" s="786">
        <v>1243.059991566</v>
      </c>
      <c r="H323" s="786">
        <v>-2695.1932422349601</v>
      </c>
      <c r="I323" s="786">
        <v>2067.0504865169401</v>
      </c>
      <c r="J323" s="786">
        <v>-2529.4537183962998</v>
      </c>
      <c r="K323" s="786">
        <v>2809.6304789751998</v>
      </c>
      <c r="L323" s="786">
        <v>-3449.2771311230699</v>
      </c>
      <c r="M323" s="786">
        <v>-2554.1831346961899</v>
      </c>
      <c r="N323" s="574"/>
      <c r="O323" s="574"/>
    </row>
    <row r="324" spans="6:15" x14ac:dyDescent="0.25">
      <c r="F324" s="944">
        <v>44874</v>
      </c>
      <c r="G324" s="786">
        <v>1343.4607421503599</v>
      </c>
      <c r="H324" s="786">
        <v>-2684.8204175894298</v>
      </c>
      <c r="I324" s="786">
        <v>2119.7972699844399</v>
      </c>
      <c r="J324" s="786">
        <v>-2724.40211141294</v>
      </c>
      <c r="K324" s="786">
        <v>2821.7379275263402</v>
      </c>
      <c r="L324" s="786">
        <v>-3586.5095158323602</v>
      </c>
      <c r="M324" s="786">
        <v>-2710.7361051735897</v>
      </c>
      <c r="N324" s="574"/>
      <c r="O324" s="574"/>
    </row>
    <row r="325" spans="6:15" x14ac:dyDescent="0.25">
      <c r="F325" s="944">
        <v>44875</v>
      </c>
      <c r="G325" s="786">
        <v>1270.08518692493</v>
      </c>
      <c r="H325" s="786">
        <v>-2598.5851492739798</v>
      </c>
      <c r="I325" s="786">
        <v>2061.2863876842698</v>
      </c>
      <c r="J325" s="786">
        <v>-2743.8773727358098</v>
      </c>
      <c r="K325" s="786">
        <v>2775.57027853513</v>
      </c>
      <c r="L325" s="786">
        <v>-3465.5580079933102</v>
      </c>
      <c r="M325" s="786">
        <v>-2701.07867685877</v>
      </c>
      <c r="N325" s="574"/>
      <c r="O325" s="574"/>
    </row>
    <row r="326" spans="6:15" x14ac:dyDescent="0.25">
      <c r="F326" s="944">
        <v>44876</v>
      </c>
      <c r="G326" s="786">
        <v>1368.6415318598499</v>
      </c>
      <c r="H326" s="786">
        <v>-2615.2272548063402</v>
      </c>
      <c r="I326" s="786">
        <v>2168.0189471652002</v>
      </c>
      <c r="J326" s="786">
        <v>-2658.62499397587</v>
      </c>
      <c r="K326" s="786">
        <v>2783.1239431170302</v>
      </c>
      <c r="L326" s="786">
        <v>-3499.37686035253</v>
      </c>
      <c r="M326" s="786">
        <v>-2453.4446869926596</v>
      </c>
      <c r="N326" s="574"/>
      <c r="O326" s="574"/>
    </row>
    <row r="327" spans="6:15" x14ac:dyDescent="0.25">
      <c r="F327" s="944">
        <v>44877</v>
      </c>
      <c r="G327" s="786">
        <v>1368.6415318598499</v>
      </c>
      <c r="H327" s="786">
        <v>-2615.2272548063402</v>
      </c>
      <c r="I327" s="786">
        <v>2168.0189471652002</v>
      </c>
      <c r="J327" s="786">
        <v>-2658.62499397587</v>
      </c>
      <c r="K327" s="786">
        <v>2783.1239431170302</v>
      </c>
      <c r="L327" s="786">
        <v>-3499.37686035253</v>
      </c>
      <c r="M327" s="786">
        <v>-2453.4446869926596</v>
      </c>
      <c r="N327" s="574"/>
      <c r="O327" s="574"/>
    </row>
    <row r="328" spans="6:15" x14ac:dyDescent="0.25">
      <c r="F328" s="944">
        <v>44878</v>
      </c>
      <c r="G328" s="786">
        <v>1368.6415318598499</v>
      </c>
      <c r="H328" s="786">
        <v>-2615.2272548063402</v>
      </c>
      <c r="I328" s="786">
        <v>2168.0189471652002</v>
      </c>
      <c r="J328" s="786">
        <v>-2658.62499397587</v>
      </c>
      <c r="K328" s="786">
        <v>2783.1239431170302</v>
      </c>
      <c r="L328" s="786">
        <v>-3499.37686035253</v>
      </c>
      <c r="M328" s="786">
        <v>-2453.4446869926596</v>
      </c>
      <c r="N328" s="574"/>
      <c r="O328" s="574"/>
    </row>
    <row r="329" spans="6:15" x14ac:dyDescent="0.25">
      <c r="F329" s="944">
        <v>44879</v>
      </c>
      <c r="G329" s="786">
        <v>1441.99982893675</v>
      </c>
      <c r="H329" s="786">
        <v>-2718.7016406428602</v>
      </c>
      <c r="I329" s="786">
        <v>2169.2407193577201</v>
      </c>
      <c r="J329" s="786">
        <v>-2653.6463276479699</v>
      </c>
      <c r="K329" s="786">
        <v>2884.7662167491399</v>
      </c>
      <c r="L329" s="786">
        <v>-3817.7516735438899</v>
      </c>
      <c r="M329" s="786">
        <v>-2694.09287679111</v>
      </c>
      <c r="N329" s="574"/>
      <c r="O329" s="574"/>
    </row>
    <row r="330" spans="6:15" x14ac:dyDescent="0.25">
      <c r="F330" s="944">
        <v>44880</v>
      </c>
      <c r="G330" s="786">
        <v>1351.3038490890799</v>
      </c>
      <c r="H330" s="786">
        <v>-2643.47437299995</v>
      </c>
      <c r="I330" s="786">
        <v>2140.1991307151402</v>
      </c>
      <c r="J330" s="786">
        <v>-2697.7629785208701</v>
      </c>
      <c r="K330" s="786">
        <v>3015.7075583092201</v>
      </c>
      <c r="L330" s="786">
        <v>-3834.8510823986899</v>
      </c>
      <c r="M330" s="786">
        <v>-2668.8778958060698</v>
      </c>
      <c r="N330" s="574"/>
      <c r="O330" s="574"/>
    </row>
    <row r="331" spans="6:15" x14ac:dyDescent="0.25">
      <c r="F331" s="944">
        <v>44881</v>
      </c>
      <c r="G331" s="786">
        <v>1370.92825416605</v>
      </c>
      <c r="H331" s="786">
        <v>-2656.9882644812201</v>
      </c>
      <c r="I331" s="786">
        <v>2086.5462858322198</v>
      </c>
      <c r="J331" s="786">
        <v>-2657.1183821641098</v>
      </c>
      <c r="K331" s="786">
        <v>3076.3115189341102</v>
      </c>
      <c r="L331" s="786">
        <v>-3764.9670242088901</v>
      </c>
      <c r="M331" s="786">
        <v>-2545.2876119218399</v>
      </c>
      <c r="N331" s="574"/>
      <c r="O331" s="574"/>
    </row>
    <row r="332" spans="6:15" x14ac:dyDescent="0.25">
      <c r="F332" s="944">
        <v>44882</v>
      </c>
      <c r="G332" s="786">
        <v>1911.6315008035899</v>
      </c>
      <c r="H332" s="786">
        <v>-2795.8491425387501</v>
      </c>
      <c r="I332" s="786">
        <v>2087.4134898971502</v>
      </c>
      <c r="J332" s="786">
        <v>-2550.96255149949</v>
      </c>
      <c r="K332" s="786">
        <v>3077.52999613473</v>
      </c>
      <c r="L332" s="786">
        <v>-4344.8979350479603</v>
      </c>
      <c r="M332" s="786">
        <v>-2615.1346422507304</v>
      </c>
      <c r="N332" s="574"/>
      <c r="O332" s="574"/>
    </row>
    <row r="333" spans="6:15" x14ac:dyDescent="0.25">
      <c r="F333" s="944">
        <v>44883</v>
      </c>
      <c r="G333" s="786">
        <v>1575.8414417116501</v>
      </c>
      <c r="H333" s="786">
        <v>-2805.2617617885599</v>
      </c>
      <c r="I333" s="786">
        <v>2058.7605815909301</v>
      </c>
      <c r="J333" s="786">
        <v>-2495.6964647454101</v>
      </c>
      <c r="K333" s="786">
        <v>3061.40986179625</v>
      </c>
      <c r="L333" s="786">
        <v>-4216.7943723505896</v>
      </c>
      <c r="M333" s="786">
        <v>-2821.7407137857294</v>
      </c>
      <c r="N333" s="574"/>
      <c r="O333" s="574"/>
    </row>
    <row r="334" spans="6:15" x14ac:dyDescent="0.25">
      <c r="F334" s="944">
        <v>44884</v>
      </c>
      <c r="G334" s="786">
        <v>1575.8414417116401</v>
      </c>
      <c r="H334" s="786">
        <v>-2805.2617617885599</v>
      </c>
      <c r="I334" s="786">
        <v>2058.7605815909301</v>
      </c>
      <c r="J334" s="786">
        <v>-2495.6964647454101</v>
      </c>
      <c r="K334" s="786">
        <v>3061.40986179625</v>
      </c>
      <c r="L334" s="786">
        <v>-4216.7943723505796</v>
      </c>
      <c r="M334" s="786">
        <v>-2821.7407137857294</v>
      </c>
      <c r="N334" s="574"/>
      <c r="O334" s="574"/>
    </row>
    <row r="335" spans="6:15" x14ac:dyDescent="0.25">
      <c r="F335" s="944">
        <v>44885</v>
      </c>
      <c r="G335" s="786">
        <v>1575.8414417116401</v>
      </c>
      <c r="H335" s="786">
        <v>-2805.2617617885599</v>
      </c>
      <c r="I335" s="786">
        <v>2058.7605815909301</v>
      </c>
      <c r="J335" s="786">
        <v>-2495.6964647454101</v>
      </c>
      <c r="K335" s="786">
        <v>3061.40986179625</v>
      </c>
      <c r="L335" s="786">
        <v>-4216.7943723505796</v>
      </c>
      <c r="M335" s="786">
        <v>-2821.7407137857294</v>
      </c>
      <c r="N335" s="574"/>
      <c r="O335" s="574"/>
    </row>
    <row r="336" spans="6:15" x14ac:dyDescent="0.25">
      <c r="F336" s="944">
        <v>44886</v>
      </c>
      <c r="G336" s="786">
        <v>1426.80489242525</v>
      </c>
      <c r="H336" s="786">
        <v>-2757.2208492412401</v>
      </c>
      <c r="I336" s="786">
        <v>2048.7259978116999</v>
      </c>
      <c r="J336" s="786">
        <v>-2459.39327790881</v>
      </c>
      <c r="K336" s="786">
        <v>2979.87265337903</v>
      </c>
      <c r="L336" s="786">
        <v>-3533.0229752116802</v>
      </c>
      <c r="M336" s="786">
        <v>-2294.2335587457501</v>
      </c>
      <c r="N336" s="574"/>
      <c r="O336" s="574"/>
    </row>
    <row r="337" spans="4:15" x14ac:dyDescent="0.25">
      <c r="F337" s="944">
        <v>44887</v>
      </c>
      <c r="G337" s="786">
        <v>1434.64139078875</v>
      </c>
      <c r="H337" s="786">
        <v>-2778.7384799553802</v>
      </c>
      <c r="I337" s="786">
        <v>2068.36486837445</v>
      </c>
      <c r="J337" s="786">
        <v>-2685.1924845114399</v>
      </c>
      <c r="K337" s="786">
        <v>2925.28523276538</v>
      </c>
      <c r="L337" s="786">
        <v>-3666.4671068203902</v>
      </c>
      <c r="M337" s="786">
        <v>-2702.1065793586304</v>
      </c>
      <c r="N337" s="574"/>
      <c r="O337" s="574"/>
    </row>
    <row r="338" spans="4:15" x14ac:dyDescent="0.25">
      <c r="F338" s="944">
        <v>44888</v>
      </c>
      <c r="G338" s="786">
        <v>1503.31786891249</v>
      </c>
      <c r="H338" s="786">
        <v>-2807.42563506029</v>
      </c>
      <c r="I338" s="786">
        <v>2075.1220451082299</v>
      </c>
      <c r="J338" s="786">
        <v>-2744.1283806179399</v>
      </c>
      <c r="K338" s="786">
        <v>2944.8821291842301</v>
      </c>
      <c r="L338" s="786">
        <v>-3647.6864989729502</v>
      </c>
      <c r="M338" s="786">
        <v>-2675.9184714462299</v>
      </c>
      <c r="N338" s="574"/>
      <c r="O338" s="574"/>
    </row>
    <row r="339" spans="4:15" x14ac:dyDescent="0.25">
      <c r="F339" s="944">
        <v>44889</v>
      </c>
      <c r="G339" s="786">
        <v>1600.9427570615801</v>
      </c>
      <c r="H339" s="786">
        <v>-2980.1220977744301</v>
      </c>
      <c r="I339" s="786">
        <v>2096.3228316049499</v>
      </c>
      <c r="J339" s="786">
        <v>-2843.2730445480402</v>
      </c>
      <c r="K339" s="786">
        <v>3018.7127921787101</v>
      </c>
      <c r="L339" s="786">
        <v>-3791.7596620920299</v>
      </c>
      <c r="M339" s="786">
        <v>-2899.1764235692599</v>
      </c>
      <c r="N339" s="574"/>
      <c r="O339" s="574"/>
    </row>
    <row r="340" spans="4:15" x14ac:dyDescent="0.25">
      <c r="F340" s="944">
        <v>44890</v>
      </c>
      <c r="G340" s="786">
        <v>1634.15040633134</v>
      </c>
      <c r="H340" s="786">
        <v>-3022.3759553312202</v>
      </c>
      <c r="I340" s="786">
        <v>2058.0385830134701</v>
      </c>
      <c r="J340" s="786">
        <v>-2752.2119163786601</v>
      </c>
      <c r="K340" s="786">
        <v>2910.3601800446199</v>
      </c>
      <c r="L340" s="786">
        <v>-3455.4715099436498</v>
      </c>
      <c r="M340" s="786">
        <v>-2627.5102122641001</v>
      </c>
      <c r="N340" s="574"/>
      <c r="O340" s="574"/>
    </row>
    <row r="341" spans="4:15" x14ac:dyDescent="0.25">
      <c r="F341" s="944">
        <v>44891</v>
      </c>
      <c r="G341" s="786">
        <v>1634.15040633134</v>
      </c>
      <c r="H341" s="786">
        <v>-3022.3759553312202</v>
      </c>
      <c r="I341" s="786">
        <v>2058.0385830134701</v>
      </c>
      <c r="J341" s="786">
        <v>-2752.2119163786601</v>
      </c>
      <c r="K341" s="786">
        <v>2910.3601800446199</v>
      </c>
      <c r="L341" s="786">
        <v>-3455.4715099436498</v>
      </c>
      <c r="M341" s="786">
        <v>-2627.5102122641001</v>
      </c>
      <c r="N341" s="574"/>
      <c r="O341" s="574"/>
    </row>
    <row r="342" spans="4:15" x14ac:dyDescent="0.25">
      <c r="F342" s="944">
        <v>44892</v>
      </c>
      <c r="G342" s="786">
        <v>1634.15040633134</v>
      </c>
      <c r="H342" s="786">
        <v>-3022.3759553312202</v>
      </c>
      <c r="I342" s="786">
        <v>2058.0385830134701</v>
      </c>
      <c r="J342" s="786">
        <v>-2752.2119163786601</v>
      </c>
      <c r="K342" s="786">
        <v>2910.3601800446199</v>
      </c>
      <c r="L342" s="786">
        <v>-3455.4715099436498</v>
      </c>
      <c r="M342" s="786">
        <v>-2627.5102122641001</v>
      </c>
      <c r="N342" s="574"/>
      <c r="O342" s="574"/>
    </row>
    <row r="343" spans="4:15" x14ac:dyDescent="0.25">
      <c r="F343" s="944">
        <v>44893</v>
      </c>
      <c r="G343" s="786">
        <v>1665.50644588978</v>
      </c>
      <c r="H343" s="786">
        <v>-3151.0394198665499</v>
      </c>
      <c r="I343" s="786">
        <v>2034.14454745436</v>
      </c>
      <c r="J343" s="786">
        <v>-2595.4036136125801</v>
      </c>
      <c r="K343" s="786">
        <v>2774.1708937329599</v>
      </c>
      <c r="L343" s="786">
        <v>-3510.3318932324501</v>
      </c>
      <c r="M343" s="786">
        <v>-2782.9530396344799</v>
      </c>
      <c r="N343" s="574"/>
      <c r="O343" s="574"/>
    </row>
    <row r="344" spans="4:15" x14ac:dyDescent="0.25">
      <c r="F344" s="944">
        <v>44894</v>
      </c>
      <c r="G344" s="786">
        <v>1537.9702323650899</v>
      </c>
      <c r="H344" s="786">
        <v>-3022.4875694993898</v>
      </c>
      <c r="I344" s="786">
        <v>2106.5196424772998</v>
      </c>
      <c r="J344" s="786">
        <v>-2620.17254676217</v>
      </c>
      <c r="K344" s="786">
        <v>2835.5246496178602</v>
      </c>
      <c r="L344" s="786">
        <v>-3528.7522823170898</v>
      </c>
      <c r="M344" s="786">
        <v>-2691.3978741183996</v>
      </c>
      <c r="N344" s="574"/>
      <c r="O344" s="574"/>
    </row>
    <row r="345" spans="4:15" x14ac:dyDescent="0.25">
      <c r="F345" s="944">
        <v>44895</v>
      </c>
      <c r="G345" s="786">
        <v>2184.4549012304501</v>
      </c>
      <c r="H345" s="786">
        <v>-2993.34476452426</v>
      </c>
      <c r="I345" s="786">
        <v>2088.7407926865399</v>
      </c>
      <c r="J345" s="786">
        <v>-2739.15735537814</v>
      </c>
      <c r="K345" s="786">
        <v>2811.3333952538901</v>
      </c>
      <c r="L345" s="786">
        <v>-3846.4884530536601</v>
      </c>
      <c r="M345" s="786">
        <v>-2494.46148378518</v>
      </c>
      <c r="N345" s="574"/>
      <c r="O345" s="574"/>
    </row>
    <row r="346" spans="4:15" x14ac:dyDescent="0.25">
      <c r="D346" s="521" t="s">
        <v>81</v>
      </c>
      <c r="E346" s="521" t="s">
        <v>31</v>
      </c>
      <c r="F346" s="944">
        <v>44896</v>
      </c>
      <c r="G346" s="786">
        <v>2132.4396256691002</v>
      </c>
      <c r="H346" s="786">
        <v>-3065.8632649245101</v>
      </c>
      <c r="I346" s="786">
        <v>2007.40610032684</v>
      </c>
      <c r="J346" s="786">
        <v>-2716.2145849880999</v>
      </c>
      <c r="K346" s="786">
        <v>2804.1595322912799</v>
      </c>
      <c r="L346" s="786">
        <v>-4130.8210446760604</v>
      </c>
      <c r="M346" s="786">
        <v>-2968.89363630145</v>
      </c>
      <c r="N346" s="574"/>
      <c r="O346" s="574"/>
    </row>
    <row r="347" spans="4:15" x14ac:dyDescent="0.25">
      <c r="F347" s="944">
        <v>44897</v>
      </c>
      <c r="G347" s="786">
        <v>2073.4467907295102</v>
      </c>
      <c r="H347" s="786">
        <v>-3136.5372841131898</v>
      </c>
      <c r="I347" s="786">
        <v>2044.04164968851</v>
      </c>
      <c r="J347" s="786">
        <v>-2707.8377115184899</v>
      </c>
      <c r="K347" s="786">
        <v>2707.4886547194601</v>
      </c>
      <c r="L347" s="786">
        <v>-3920.0580135929499</v>
      </c>
      <c r="M347" s="786">
        <v>-2939.4559140871493</v>
      </c>
      <c r="N347" s="574"/>
      <c r="O347" s="574"/>
    </row>
    <row r="348" spans="4:15" x14ac:dyDescent="0.25">
      <c r="F348" s="944">
        <v>44898</v>
      </c>
      <c r="G348" s="786">
        <v>2073.4467907295102</v>
      </c>
      <c r="H348" s="786">
        <v>-3136.5372841131898</v>
      </c>
      <c r="I348" s="786">
        <v>2044.04164968851</v>
      </c>
      <c r="J348" s="786">
        <v>-2707.8377115184899</v>
      </c>
      <c r="K348" s="786">
        <v>2707.4886547194601</v>
      </c>
      <c r="L348" s="786">
        <v>-3920.0580135929499</v>
      </c>
      <c r="M348" s="786">
        <v>-2939.4559140871493</v>
      </c>
      <c r="N348" s="574"/>
      <c r="O348" s="574"/>
    </row>
    <row r="349" spans="4:15" x14ac:dyDescent="0.25">
      <c r="F349" s="944">
        <v>44899</v>
      </c>
      <c r="G349" s="786">
        <v>2073.4467907295102</v>
      </c>
      <c r="H349" s="786">
        <v>-3136.5372841131898</v>
      </c>
      <c r="I349" s="786">
        <v>2044.04164968851</v>
      </c>
      <c r="J349" s="786">
        <v>-2707.8377115184899</v>
      </c>
      <c r="K349" s="786">
        <v>2707.4886547194601</v>
      </c>
      <c r="L349" s="786">
        <v>-3920.0580135929499</v>
      </c>
      <c r="M349" s="786">
        <v>-2939.4559140871493</v>
      </c>
      <c r="N349" s="574"/>
      <c r="O349" s="574"/>
    </row>
    <row r="350" spans="4:15" x14ac:dyDescent="0.25">
      <c r="F350" s="944">
        <v>44900</v>
      </c>
      <c r="G350" s="786">
        <v>1629.4382626860099</v>
      </c>
      <c r="H350" s="786">
        <v>-3143.1223039073898</v>
      </c>
      <c r="I350" s="786">
        <v>2034.6531916444001</v>
      </c>
      <c r="J350" s="786">
        <v>-2585.3103450746898</v>
      </c>
      <c r="K350" s="786">
        <v>2627.92771087542</v>
      </c>
      <c r="L350" s="786">
        <v>-3430.7462509501402</v>
      </c>
      <c r="M350" s="786">
        <v>-2867.1597347263901</v>
      </c>
      <c r="N350" s="574"/>
      <c r="O350" s="574"/>
    </row>
    <row r="351" spans="4:15" x14ac:dyDescent="0.25">
      <c r="F351" s="944">
        <v>44901</v>
      </c>
      <c r="G351" s="786">
        <v>1619.52738841466</v>
      </c>
      <c r="H351" s="786">
        <v>-3193.8030378464</v>
      </c>
      <c r="I351" s="786">
        <v>2109.6539358957898</v>
      </c>
      <c r="J351" s="786">
        <v>-2519.3615121535699</v>
      </c>
      <c r="K351" s="786">
        <v>2676.9656721926599</v>
      </c>
      <c r="L351" s="786">
        <v>-3559.16369765524</v>
      </c>
      <c r="M351" s="786">
        <v>-2866.1812511521002</v>
      </c>
      <c r="N351" s="574"/>
      <c r="O351" s="574"/>
    </row>
    <row r="352" spans="4:15" x14ac:dyDescent="0.25">
      <c r="F352" s="944">
        <v>44902</v>
      </c>
      <c r="G352" s="786">
        <v>1452.6499636884901</v>
      </c>
      <c r="H352" s="786">
        <v>-3194.3933622426298</v>
      </c>
      <c r="I352" s="786">
        <v>2154.69488555204</v>
      </c>
      <c r="J352" s="786">
        <v>-2353.1681321291198</v>
      </c>
      <c r="K352" s="786">
        <v>2479.7638016772098</v>
      </c>
      <c r="L352" s="786">
        <v>-3278.3262422177399</v>
      </c>
      <c r="M352" s="786">
        <v>-2738.7790856717497</v>
      </c>
      <c r="N352" s="574"/>
      <c r="O352" s="574"/>
    </row>
    <row r="353" spans="6:15" x14ac:dyDescent="0.25">
      <c r="F353" s="944">
        <v>44903</v>
      </c>
      <c r="G353" s="786">
        <v>1357.33767291564</v>
      </c>
      <c r="H353" s="786">
        <v>-3257.9432788651902</v>
      </c>
      <c r="I353" s="786">
        <v>2329.7617325954102</v>
      </c>
      <c r="J353" s="786">
        <v>-2611.1870043531999</v>
      </c>
      <c r="K353" s="786">
        <v>2553.8345790737499</v>
      </c>
      <c r="L353" s="786">
        <v>-2986.2846889156799</v>
      </c>
      <c r="M353" s="786">
        <v>-2614.4809875492697</v>
      </c>
      <c r="N353" s="574"/>
      <c r="O353" s="574"/>
    </row>
    <row r="354" spans="6:15" x14ac:dyDescent="0.25">
      <c r="F354" s="944">
        <v>44904</v>
      </c>
      <c r="G354" s="786">
        <v>1034.4096279996299</v>
      </c>
      <c r="H354" s="786">
        <v>-3307.0766494094401</v>
      </c>
      <c r="I354" s="786">
        <v>2285.6857144729802</v>
      </c>
      <c r="J354" s="786">
        <v>-2630.76310725759</v>
      </c>
      <c r="K354" s="786">
        <v>2479.8517453116301</v>
      </c>
      <c r="L354" s="786">
        <v>-3014.24839492615</v>
      </c>
      <c r="M354" s="786">
        <v>-3152.1410638089401</v>
      </c>
      <c r="N354" s="574"/>
      <c r="O354" s="574"/>
    </row>
    <row r="355" spans="6:15" x14ac:dyDescent="0.25">
      <c r="F355" s="944">
        <v>44905</v>
      </c>
      <c r="G355" s="786">
        <v>1034.4096279996299</v>
      </c>
      <c r="H355" s="786">
        <v>-3307.0766494094401</v>
      </c>
      <c r="I355" s="786">
        <v>2285.6857144729802</v>
      </c>
      <c r="J355" s="786">
        <v>-2630.76310725759</v>
      </c>
      <c r="K355" s="786">
        <v>2479.8517453116301</v>
      </c>
      <c r="L355" s="786">
        <v>-3014.24839492615</v>
      </c>
      <c r="M355" s="786">
        <v>-3152.1410638089401</v>
      </c>
      <c r="N355" s="574"/>
      <c r="O355" s="574"/>
    </row>
    <row r="356" spans="6:15" x14ac:dyDescent="0.25">
      <c r="F356" s="944">
        <v>44906</v>
      </c>
      <c r="G356" s="786">
        <v>1034.4096279996299</v>
      </c>
      <c r="H356" s="786">
        <v>-3307.0766494094401</v>
      </c>
      <c r="I356" s="786">
        <v>2285.6857144729802</v>
      </c>
      <c r="J356" s="786">
        <v>-2630.76310725759</v>
      </c>
      <c r="K356" s="786">
        <v>2479.8517453116301</v>
      </c>
      <c r="L356" s="786">
        <v>-3014.24839492615</v>
      </c>
      <c r="M356" s="786">
        <v>-3152.1410638089401</v>
      </c>
      <c r="N356" s="574"/>
      <c r="O356" s="574"/>
    </row>
    <row r="357" spans="6:15" x14ac:dyDescent="0.25">
      <c r="F357" s="944">
        <v>44907</v>
      </c>
      <c r="G357" s="786">
        <v>1048.2475420660601</v>
      </c>
      <c r="H357" s="786">
        <v>-3363.43856047182</v>
      </c>
      <c r="I357" s="786">
        <v>2389.2701362599801</v>
      </c>
      <c r="J357" s="786">
        <v>-2629.3376370399501</v>
      </c>
      <c r="K357" s="786">
        <v>2433.5204741104699</v>
      </c>
      <c r="L357" s="786">
        <v>-3073.8286467972598</v>
      </c>
      <c r="M357" s="786">
        <v>-3195.5666918725196</v>
      </c>
      <c r="N357" s="574"/>
      <c r="O357" s="574"/>
    </row>
    <row r="358" spans="6:15" x14ac:dyDescent="0.25">
      <c r="F358" s="944">
        <v>44908</v>
      </c>
      <c r="G358" s="786">
        <v>1045.05892266158</v>
      </c>
      <c r="H358" s="786">
        <v>-3433.8872473318202</v>
      </c>
      <c r="I358" s="786">
        <v>2370.93467117111</v>
      </c>
      <c r="J358" s="786">
        <v>-2630.5433464902599</v>
      </c>
      <c r="K358" s="786">
        <v>2380.7213694053398</v>
      </c>
      <c r="L358" s="786">
        <v>-2901.6464996494801</v>
      </c>
      <c r="M358" s="786">
        <v>-3169.3621302335305</v>
      </c>
      <c r="N358" s="574"/>
      <c r="O358" s="574"/>
    </row>
    <row r="359" spans="6:15" x14ac:dyDescent="0.25">
      <c r="F359" s="944">
        <v>44909</v>
      </c>
      <c r="G359" s="786">
        <v>996.12136512306904</v>
      </c>
      <c r="H359" s="786">
        <v>-3406.6474283720199</v>
      </c>
      <c r="I359" s="786">
        <v>2364.6652937017998</v>
      </c>
      <c r="J359" s="786">
        <v>-2708.4567938241698</v>
      </c>
      <c r="K359" s="786">
        <v>2343.1047612666698</v>
      </c>
      <c r="L359" s="786">
        <v>-2468.8601231992302</v>
      </c>
      <c r="M359" s="786">
        <v>-2880.0729253038812</v>
      </c>
      <c r="N359" s="574"/>
      <c r="O359" s="574"/>
    </row>
    <row r="360" spans="6:15" x14ac:dyDescent="0.25">
      <c r="F360" s="944">
        <v>44910</v>
      </c>
      <c r="G360" s="786">
        <v>1244.3454093186799</v>
      </c>
      <c r="H360" s="786">
        <v>-3361.3673126256599</v>
      </c>
      <c r="I360" s="786">
        <v>2381.8575479201099</v>
      </c>
      <c r="J360" s="786">
        <v>-2859.9554933145</v>
      </c>
      <c r="K360" s="786">
        <v>2358.4992218829598</v>
      </c>
      <c r="L360" s="786">
        <v>-2480.5866933656398</v>
      </c>
      <c r="M360" s="786">
        <v>-2717.2073201840499</v>
      </c>
      <c r="N360" s="574"/>
      <c r="O360" s="574"/>
    </row>
    <row r="361" spans="6:15" x14ac:dyDescent="0.25">
      <c r="F361" s="944">
        <v>44911</v>
      </c>
      <c r="G361" s="786">
        <v>1021.49450219567</v>
      </c>
      <c r="H361" s="786">
        <v>-3326.0300392252002</v>
      </c>
      <c r="I361" s="786">
        <v>2491.6070823151799</v>
      </c>
      <c r="J361" s="786">
        <v>-2952.4898964092999</v>
      </c>
      <c r="K361" s="786">
        <v>2292.6576489896102</v>
      </c>
      <c r="L361" s="786">
        <v>-2489.6946036485801</v>
      </c>
      <c r="M361" s="786">
        <v>-2962.4553057826201</v>
      </c>
      <c r="N361" s="574"/>
      <c r="O361" s="574"/>
    </row>
    <row r="362" spans="6:15" x14ac:dyDescent="0.25">
      <c r="F362" s="944">
        <v>44912</v>
      </c>
      <c r="G362" s="786">
        <v>1021.49450219567</v>
      </c>
      <c r="H362" s="786">
        <v>-3326.0300392252002</v>
      </c>
      <c r="I362" s="786">
        <v>2491.6070823151799</v>
      </c>
      <c r="J362" s="786">
        <v>-2952.4898964092999</v>
      </c>
      <c r="K362" s="786">
        <v>2292.6576489896102</v>
      </c>
      <c r="L362" s="786">
        <v>-2489.6946036485801</v>
      </c>
      <c r="M362" s="786">
        <v>-2962.4553057826201</v>
      </c>
      <c r="N362" s="574"/>
      <c r="O362" s="574"/>
    </row>
    <row r="363" spans="6:15" x14ac:dyDescent="0.25">
      <c r="F363" s="944">
        <v>44913</v>
      </c>
      <c r="G363" s="786">
        <v>1021.49450219567</v>
      </c>
      <c r="H363" s="786">
        <v>-3326.0300392252002</v>
      </c>
      <c r="I363" s="786">
        <v>2491.6070823151799</v>
      </c>
      <c r="J363" s="786">
        <v>-2952.4898964092999</v>
      </c>
      <c r="K363" s="786">
        <v>2292.6576489896102</v>
      </c>
      <c r="L363" s="786">
        <v>-2489.6946036485801</v>
      </c>
      <c r="M363" s="786">
        <v>-2962.4553057826201</v>
      </c>
      <c r="N363" s="574"/>
      <c r="O363" s="574"/>
    </row>
    <row r="364" spans="6:15" x14ac:dyDescent="0.25">
      <c r="F364" s="944">
        <v>44914</v>
      </c>
      <c r="G364" s="786">
        <v>2220.4518986025701</v>
      </c>
      <c r="H364" s="786">
        <v>-3544.8948176722402</v>
      </c>
      <c r="I364" s="786">
        <v>2502.24429729025</v>
      </c>
      <c r="J364" s="786">
        <v>-2679.49606169452</v>
      </c>
      <c r="K364" s="786">
        <v>2313.3594017641799</v>
      </c>
      <c r="L364" s="786">
        <v>-2926.5062879534798</v>
      </c>
      <c r="M364" s="786">
        <v>-2114.8415696632401</v>
      </c>
      <c r="N364" s="574"/>
      <c r="O364" s="574"/>
    </row>
    <row r="365" spans="6:15" x14ac:dyDescent="0.25">
      <c r="F365" s="944">
        <v>44915</v>
      </c>
      <c r="G365" s="786">
        <v>2221.8814836664901</v>
      </c>
      <c r="H365" s="786">
        <v>-3541.1042747434599</v>
      </c>
      <c r="I365" s="786">
        <v>2482.1472587715398</v>
      </c>
      <c r="J365" s="786">
        <v>-2545.8521219374002</v>
      </c>
      <c r="K365" s="786">
        <v>2279.4530574771302</v>
      </c>
      <c r="L365" s="786">
        <v>-2998.3835571065201</v>
      </c>
      <c r="M365" s="786">
        <v>-2101.8581538722201</v>
      </c>
      <c r="N365" s="574"/>
      <c r="O365" s="574"/>
    </row>
    <row r="366" spans="6:15" x14ac:dyDescent="0.25">
      <c r="F366" s="944">
        <v>44916</v>
      </c>
      <c r="G366" s="786">
        <v>2151.3123581107898</v>
      </c>
      <c r="H366" s="786">
        <v>-3482.0161728599601</v>
      </c>
      <c r="I366" s="786">
        <v>2531.2495533803999</v>
      </c>
      <c r="J366" s="786">
        <v>-2481.0395725572298</v>
      </c>
      <c r="K366" s="786">
        <v>2260.8740456216401</v>
      </c>
      <c r="L366" s="786">
        <v>-3085.9866182088499</v>
      </c>
      <c r="M366" s="786">
        <v>-2105.60640651321</v>
      </c>
      <c r="N366" s="574"/>
      <c r="O366" s="574"/>
    </row>
    <row r="367" spans="6:15" x14ac:dyDescent="0.25">
      <c r="F367" s="944">
        <v>44917</v>
      </c>
      <c r="G367" s="786">
        <v>2144.6385639669202</v>
      </c>
      <c r="H367" s="786">
        <v>-3477.9768254505798</v>
      </c>
      <c r="I367" s="786">
        <v>2499.8701485512502</v>
      </c>
      <c r="J367" s="786">
        <v>-2487.15120494964</v>
      </c>
      <c r="K367" s="786">
        <v>2201.7895749194299</v>
      </c>
      <c r="L367" s="786">
        <v>-2961.80165091961</v>
      </c>
      <c r="M367" s="786">
        <v>-2080.6313938822295</v>
      </c>
      <c r="N367" s="574"/>
      <c r="O367" s="574"/>
    </row>
    <row r="368" spans="6:15" x14ac:dyDescent="0.25">
      <c r="F368" s="944">
        <v>44918</v>
      </c>
      <c r="G368" s="786">
        <v>2233.9818654451401</v>
      </c>
      <c r="H368" s="786">
        <v>-3579.3309270978398</v>
      </c>
      <c r="I368" s="786">
        <v>2532.5812110838201</v>
      </c>
      <c r="J368" s="786">
        <v>-2477.7499469788299</v>
      </c>
      <c r="K368" s="786">
        <v>2187.2961146195098</v>
      </c>
      <c r="L368" s="786">
        <v>-3098.4058419543499</v>
      </c>
      <c r="M368" s="786">
        <v>-2201.6275248825496</v>
      </c>
      <c r="N368" s="574"/>
      <c r="O368" s="574"/>
    </row>
    <row r="369" spans="4:15" x14ac:dyDescent="0.25">
      <c r="F369" s="944">
        <v>44919</v>
      </c>
      <c r="G369" s="786">
        <v>2233.9818654451401</v>
      </c>
      <c r="H369" s="786">
        <v>-3579.3309270978398</v>
      </c>
      <c r="I369" s="786">
        <v>2532.5812110838201</v>
      </c>
      <c r="J369" s="786">
        <v>-2477.7499469788299</v>
      </c>
      <c r="K369" s="786">
        <v>2187.2961146195098</v>
      </c>
      <c r="L369" s="786">
        <v>-3098.4058419543499</v>
      </c>
      <c r="M369" s="786">
        <v>-2201.6275248825496</v>
      </c>
      <c r="N369" s="574"/>
      <c r="O369" s="574"/>
    </row>
    <row r="370" spans="4:15" x14ac:dyDescent="0.25">
      <c r="F370" s="944">
        <v>44920</v>
      </c>
      <c r="G370" s="786">
        <v>2233.9818654451401</v>
      </c>
      <c r="H370" s="786">
        <v>-3579.3309270978398</v>
      </c>
      <c r="I370" s="786">
        <v>2532.5812110838201</v>
      </c>
      <c r="J370" s="786">
        <v>-2477.7499469788299</v>
      </c>
      <c r="K370" s="786">
        <v>2187.2961146195098</v>
      </c>
      <c r="L370" s="786">
        <v>-3098.4058419543499</v>
      </c>
      <c r="M370" s="786">
        <v>-2201.6275248825496</v>
      </c>
      <c r="N370" s="574"/>
      <c r="O370" s="574"/>
    </row>
    <row r="371" spans="4:15" x14ac:dyDescent="0.25">
      <c r="F371" s="944">
        <v>44921</v>
      </c>
      <c r="G371" s="786">
        <v>2233.9818654451401</v>
      </c>
      <c r="H371" s="786">
        <v>-3579.3309270978398</v>
      </c>
      <c r="I371" s="786">
        <v>2532.5812110838201</v>
      </c>
      <c r="J371" s="786">
        <v>-2477.7499469788299</v>
      </c>
      <c r="K371" s="786">
        <v>2187.2961146195098</v>
      </c>
      <c r="L371" s="786">
        <v>-3098.4058419543499</v>
      </c>
      <c r="M371" s="786">
        <v>-2201.6275248825496</v>
      </c>
      <c r="N371" s="574"/>
      <c r="O371" s="574"/>
    </row>
    <row r="372" spans="4:15" x14ac:dyDescent="0.25">
      <c r="F372" s="944">
        <v>44922</v>
      </c>
      <c r="G372" s="786">
        <v>2315.1052331033902</v>
      </c>
      <c r="H372" s="786">
        <v>-3670.3223555480999</v>
      </c>
      <c r="I372" s="786">
        <v>2541.99515032723</v>
      </c>
      <c r="J372" s="786">
        <v>-2505.4397808505701</v>
      </c>
      <c r="K372" s="786">
        <v>2194.97642235379</v>
      </c>
      <c r="L372" s="786">
        <v>-2901.1360443265999</v>
      </c>
      <c r="M372" s="786">
        <v>-2024.8213749408596</v>
      </c>
      <c r="N372" s="574"/>
      <c r="O372" s="574"/>
    </row>
    <row r="373" spans="4:15" x14ac:dyDescent="0.25">
      <c r="F373" s="944">
        <v>44923</v>
      </c>
      <c r="G373" s="786">
        <v>2216.3521820483602</v>
      </c>
      <c r="H373" s="786">
        <v>-3536.5519790189901</v>
      </c>
      <c r="I373" s="786">
        <v>2471.4695018483799</v>
      </c>
      <c r="J373" s="786">
        <v>-2582.4681663454398</v>
      </c>
      <c r="K373" s="786">
        <v>2194.2086101167702</v>
      </c>
      <c r="L373" s="786">
        <v>-3046.2185916144599</v>
      </c>
      <c r="M373" s="786">
        <v>-2283.2084429653796</v>
      </c>
      <c r="N373" s="574"/>
      <c r="O373" s="574"/>
    </row>
    <row r="374" spans="4:15" x14ac:dyDescent="0.25">
      <c r="F374" s="944">
        <v>44924</v>
      </c>
      <c r="G374" s="786">
        <v>2271.6643016718499</v>
      </c>
      <c r="H374" s="786">
        <v>-3776.40749573738</v>
      </c>
      <c r="I374" s="786">
        <v>2222.3432602244702</v>
      </c>
      <c r="J374" s="786">
        <v>-2705.5270589806901</v>
      </c>
      <c r="K374" s="786">
        <v>2155.2654826192302</v>
      </c>
      <c r="L374" s="786">
        <v>-3010.7146060536902</v>
      </c>
      <c r="M374" s="786">
        <v>-2843.37611625621</v>
      </c>
      <c r="N374" s="574"/>
      <c r="O374" s="574"/>
    </row>
    <row r="375" spans="4:15" x14ac:dyDescent="0.25">
      <c r="F375" s="944">
        <v>44925</v>
      </c>
      <c r="G375" s="786">
        <v>3535.3815225973299</v>
      </c>
      <c r="H375" s="786">
        <v>-4368.2352505927502</v>
      </c>
      <c r="I375" s="786">
        <v>2184.5557458823801</v>
      </c>
      <c r="J375" s="786">
        <v>-3411.7142986815702</v>
      </c>
      <c r="K375" s="786">
        <v>2109.4073873502898</v>
      </c>
      <c r="L375" s="786">
        <v>-2588.06458720306</v>
      </c>
      <c r="M375" s="786">
        <v>-2538.6694806473806</v>
      </c>
      <c r="N375" s="574"/>
      <c r="O375" s="574"/>
    </row>
    <row r="376" spans="4:15" x14ac:dyDescent="0.25">
      <c r="D376" s="521" t="s">
        <v>89</v>
      </c>
      <c r="E376" s="521" t="s">
        <v>528</v>
      </c>
      <c r="F376" s="944">
        <v>44926</v>
      </c>
      <c r="G376" s="786">
        <v>3535.3815225973299</v>
      </c>
      <c r="H376" s="786">
        <v>-4368.2352505927502</v>
      </c>
      <c r="I376" s="786">
        <v>2184.5557458823801</v>
      </c>
      <c r="J376" s="786">
        <v>-3411.7142986815702</v>
      </c>
      <c r="K376" s="786">
        <v>2109.4073873502898</v>
      </c>
      <c r="L376" s="786">
        <v>-2588.06458720306</v>
      </c>
      <c r="M376" s="786">
        <v>-2538.6694806473806</v>
      </c>
      <c r="N376" s="574"/>
      <c r="O376" s="574"/>
    </row>
    <row r="377" spans="4:15" x14ac:dyDescent="0.25">
      <c r="D377" s="521" t="s">
        <v>89</v>
      </c>
      <c r="E377" s="521" t="s">
        <v>528</v>
      </c>
      <c r="F377" s="944">
        <v>44927</v>
      </c>
      <c r="G377" s="786">
        <v>3535.3815225973299</v>
      </c>
      <c r="H377" s="786">
        <v>-4368.2352505927502</v>
      </c>
      <c r="I377" s="786">
        <v>2184.5557458823801</v>
      </c>
      <c r="J377" s="786">
        <v>-3411.7142986815702</v>
      </c>
      <c r="K377" s="786">
        <v>2109.4073873502898</v>
      </c>
      <c r="L377" s="786">
        <v>-2588.06458720306</v>
      </c>
      <c r="M377" s="786">
        <v>-2538.6694806473806</v>
      </c>
      <c r="N377" s="574"/>
      <c r="O377" s="574"/>
    </row>
    <row r="378" spans="4:15" x14ac:dyDescent="0.25">
      <c r="F378" s="944">
        <v>44928</v>
      </c>
      <c r="G378" s="786">
        <v>2664.69388286506</v>
      </c>
      <c r="H378" s="786">
        <v>-4203.71431034533</v>
      </c>
      <c r="I378" s="786">
        <v>2200.2281259567899</v>
      </c>
      <c r="J378" s="786">
        <v>-3101.73651607395</v>
      </c>
      <c r="K378" s="786">
        <v>2172.0331781687601</v>
      </c>
      <c r="L378" s="786">
        <v>-2741.57835350695</v>
      </c>
      <c r="M378" s="786">
        <v>-3010.07399293562</v>
      </c>
      <c r="N378" s="574"/>
      <c r="O378" s="574"/>
    </row>
    <row r="379" spans="4:15" x14ac:dyDescent="0.25">
      <c r="F379" s="944">
        <v>44929</v>
      </c>
      <c r="G379" s="786">
        <v>2414.48189867268</v>
      </c>
      <c r="H379" s="786">
        <v>-4258.3474653590201</v>
      </c>
      <c r="I379" s="786">
        <v>2539.5118442087301</v>
      </c>
      <c r="J379" s="786">
        <v>-2909.40510607449</v>
      </c>
      <c r="K379" s="786">
        <v>2111.6398424331601</v>
      </c>
      <c r="L379" s="786">
        <v>-2816.7112510421898</v>
      </c>
      <c r="M379" s="786">
        <v>-2918.8302371611298</v>
      </c>
      <c r="N379" s="574"/>
      <c r="O379" s="574"/>
    </row>
    <row r="380" spans="4:15" x14ac:dyDescent="0.25">
      <c r="F380" s="944">
        <v>44930</v>
      </c>
      <c r="G380" s="786">
        <v>2395.2488926937399</v>
      </c>
      <c r="H380" s="786">
        <v>-4132.6722464435998</v>
      </c>
      <c r="I380" s="786">
        <v>2579.51919034002</v>
      </c>
      <c r="J380" s="786">
        <v>-2882.1804366537299</v>
      </c>
      <c r="K380" s="786">
        <v>1968.24863206295</v>
      </c>
      <c r="L380" s="786">
        <v>-2770.9799394821298</v>
      </c>
      <c r="M380" s="786">
        <v>-2842.8159074827495</v>
      </c>
      <c r="N380" s="574"/>
      <c r="O380" s="574"/>
    </row>
    <row r="381" spans="4:15" x14ac:dyDescent="0.25">
      <c r="F381" s="944">
        <v>44931</v>
      </c>
      <c r="G381" s="786">
        <v>1268.28066378021</v>
      </c>
      <c r="H381" s="786">
        <v>-3453.7486410604101</v>
      </c>
      <c r="I381" s="786">
        <v>2729.0775426744699</v>
      </c>
      <c r="J381" s="786">
        <v>-2921.9507380657301</v>
      </c>
      <c r="K381" s="786">
        <v>2068.2746328773801</v>
      </c>
      <c r="L381" s="786">
        <v>-2720.4987081429499</v>
      </c>
      <c r="M381" s="786">
        <v>-3030.5652479370301</v>
      </c>
      <c r="N381" s="574"/>
      <c r="O381" s="574"/>
    </row>
    <row r="382" spans="4:15" x14ac:dyDescent="0.25">
      <c r="F382" s="944">
        <v>44932</v>
      </c>
      <c r="G382" s="786">
        <v>1272.7346490643899</v>
      </c>
      <c r="H382" s="786">
        <v>-3498.4829873332001</v>
      </c>
      <c r="I382" s="786">
        <v>2786.1692466189102</v>
      </c>
      <c r="J382" s="786">
        <v>-2876.6390055228298</v>
      </c>
      <c r="K382" s="786">
        <v>1989.3495732331401</v>
      </c>
      <c r="L382" s="786">
        <v>-2800.8786747459899</v>
      </c>
      <c r="M382" s="786">
        <v>-3127.7471986855799</v>
      </c>
      <c r="N382" s="574"/>
      <c r="O382" s="574"/>
    </row>
    <row r="383" spans="4:15" x14ac:dyDescent="0.25">
      <c r="F383" s="944">
        <v>44933</v>
      </c>
      <c r="G383" s="786">
        <v>1272.7346490643899</v>
      </c>
      <c r="H383" s="786">
        <v>-3498.4829873332001</v>
      </c>
      <c r="I383" s="786">
        <v>2786.1692466189102</v>
      </c>
      <c r="J383" s="786">
        <v>-2876.6390055228298</v>
      </c>
      <c r="K383" s="786">
        <v>1989.3495732331401</v>
      </c>
      <c r="L383" s="786">
        <v>-2800.8786747459899</v>
      </c>
      <c r="M383" s="786">
        <v>-3127.7471986855799</v>
      </c>
      <c r="N383" s="574"/>
      <c r="O383" s="574"/>
    </row>
    <row r="384" spans="4:15" x14ac:dyDescent="0.25">
      <c r="F384" s="944">
        <v>44934</v>
      </c>
      <c r="G384" s="786">
        <v>1272.7346490643899</v>
      </c>
      <c r="H384" s="786">
        <v>-3498.4829873332001</v>
      </c>
      <c r="I384" s="786">
        <v>2786.1692466189102</v>
      </c>
      <c r="J384" s="786">
        <v>-2876.6390055228298</v>
      </c>
      <c r="K384" s="786">
        <v>1989.3495732331401</v>
      </c>
      <c r="L384" s="786">
        <v>-2800.8786747459899</v>
      </c>
      <c r="M384" s="786">
        <v>-3127.7471986855799</v>
      </c>
      <c r="N384" s="574"/>
      <c r="O384" s="574"/>
    </row>
    <row r="385" spans="6:15" x14ac:dyDescent="0.25">
      <c r="F385" s="944">
        <v>44935</v>
      </c>
      <c r="G385" s="786">
        <v>1398.7036593839</v>
      </c>
      <c r="H385" s="786">
        <v>-3484.0316156669701</v>
      </c>
      <c r="I385" s="786">
        <v>2760.5818361936799</v>
      </c>
      <c r="J385" s="786">
        <v>-2811.3331878120298</v>
      </c>
      <c r="K385" s="786">
        <v>1939.6602711821299</v>
      </c>
      <c r="L385" s="786">
        <v>-3033.85954462674</v>
      </c>
      <c r="M385" s="786">
        <v>-3230.2785813460305</v>
      </c>
      <c r="N385" s="574"/>
      <c r="O385" s="574"/>
    </row>
    <row r="386" spans="6:15" x14ac:dyDescent="0.25">
      <c r="F386" s="944">
        <v>44936</v>
      </c>
      <c r="G386" s="786">
        <v>1269.1795844952301</v>
      </c>
      <c r="H386" s="786">
        <v>-3604.6878465996601</v>
      </c>
      <c r="I386" s="786">
        <v>2781.5435929814298</v>
      </c>
      <c r="J386" s="786">
        <v>-2771.30829227494</v>
      </c>
      <c r="K386" s="786">
        <v>2174.5285944105999</v>
      </c>
      <c r="L386" s="786">
        <v>-3078.1420386149598</v>
      </c>
      <c r="M386" s="786">
        <v>-3228.8864056023003</v>
      </c>
      <c r="N386" s="574"/>
      <c r="O386" s="574"/>
    </row>
    <row r="387" spans="6:15" x14ac:dyDescent="0.25">
      <c r="F387" s="944">
        <v>44937</v>
      </c>
      <c r="G387" s="786">
        <v>1422.07234231131</v>
      </c>
      <c r="H387" s="786">
        <v>-3616.94277640051</v>
      </c>
      <c r="I387" s="786">
        <v>2830.5838723540401</v>
      </c>
      <c r="J387" s="786">
        <v>-2784.88797271871</v>
      </c>
      <c r="K387" s="786">
        <v>2040.5655106737599</v>
      </c>
      <c r="L387" s="786">
        <v>-3185.96895575895</v>
      </c>
      <c r="M387" s="786">
        <v>-3294.5779795390599</v>
      </c>
      <c r="N387" s="574"/>
      <c r="O387" s="574"/>
    </row>
    <row r="388" spans="6:15" x14ac:dyDescent="0.25">
      <c r="F388" s="944">
        <v>44938</v>
      </c>
      <c r="G388" s="786">
        <v>1300.36065659523</v>
      </c>
      <c r="H388" s="786">
        <v>-3569.4584463567999</v>
      </c>
      <c r="I388" s="786">
        <v>2866.0092029564198</v>
      </c>
      <c r="J388" s="786">
        <v>-2814.7984878198899</v>
      </c>
      <c r="K388" s="786">
        <v>2108.4095551529099</v>
      </c>
      <c r="L388" s="786">
        <v>-3094.9845628912599</v>
      </c>
      <c r="M388" s="786">
        <v>-3204.46208236339</v>
      </c>
      <c r="N388" s="574"/>
      <c r="O388" s="574"/>
    </row>
    <row r="389" spans="6:15" x14ac:dyDescent="0.25">
      <c r="F389" s="944">
        <v>44939</v>
      </c>
      <c r="G389" s="786">
        <v>1136.0035259188001</v>
      </c>
      <c r="H389" s="786">
        <v>-3615.0281771156301</v>
      </c>
      <c r="I389" s="786">
        <v>2821.32764564728</v>
      </c>
      <c r="J389" s="786">
        <v>-2851.4221152700502</v>
      </c>
      <c r="K389" s="786">
        <v>2169.3894226694001</v>
      </c>
      <c r="L389" s="786">
        <v>-3025.00467796046</v>
      </c>
      <c r="M389" s="786">
        <v>-3364.7343761106599</v>
      </c>
      <c r="N389" s="574"/>
      <c r="O389" s="574"/>
    </row>
    <row r="390" spans="6:15" x14ac:dyDescent="0.25">
      <c r="F390" s="944">
        <v>44940</v>
      </c>
      <c r="G390" s="786">
        <v>1136.0035259188101</v>
      </c>
      <c r="H390" s="786">
        <v>-3615.0281771156301</v>
      </c>
      <c r="I390" s="786">
        <v>2821.32764564728</v>
      </c>
      <c r="J390" s="786">
        <v>-2851.4221152700502</v>
      </c>
      <c r="K390" s="786">
        <v>2169.3894226694001</v>
      </c>
      <c r="L390" s="786">
        <v>-3025.00467796046</v>
      </c>
      <c r="M390" s="786">
        <v>-3364.7343761106499</v>
      </c>
      <c r="N390" s="574"/>
      <c r="O390" s="574"/>
    </row>
    <row r="391" spans="6:15" x14ac:dyDescent="0.25">
      <c r="F391" s="944">
        <v>44941</v>
      </c>
      <c r="G391" s="786">
        <v>1136.0035259188101</v>
      </c>
      <c r="H391" s="786">
        <v>-3615.0281771156301</v>
      </c>
      <c r="I391" s="786">
        <v>2821.32764564728</v>
      </c>
      <c r="J391" s="786">
        <v>-2851.4221152700502</v>
      </c>
      <c r="K391" s="786">
        <v>2169.3894226694001</v>
      </c>
      <c r="L391" s="786">
        <v>-3025.00467796046</v>
      </c>
      <c r="M391" s="786">
        <v>-3364.7343761106499</v>
      </c>
      <c r="N391" s="574"/>
      <c r="O391" s="574"/>
    </row>
    <row r="392" spans="6:15" x14ac:dyDescent="0.25">
      <c r="F392" s="944">
        <v>44942</v>
      </c>
      <c r="G392" s="786">
        <v>1114.99117800048</v>
      </c>
      <c r="H392" s="786">
        <v>-3656.84264218815</v>
      </c>
      <c r="I392" s="786">
        <v>2838.33592065629</v>
      </c>
      <c r="J392" s="786">
        <v>-2889.2938736068099</v>
      </c>
      <c r="K392" s="786">
        <v>2282.0194748097601</v>
      </c>
      <c r="L392" s="786">
        <v>-3104.2437951567699</v>
      </c>
      <c r="M392" s="786">
        <v>-3415.0337374851997</v>
      </c>
      <c r="N392" s="574"/>
      <c r="O392" s="574"/>
    </row>
    <row r="393" spans="6:15" x14ac:dyDescent="0.25">
      <c r="F393" s="944">
        <v>44943</v>
      </c>
      <c r="G393" s="786">
        <v>989.61945618600396</v>
      </c>
      <c r="H393" s="786">
        <v>-3550.0173076771498</v>
      </c>
      <c r="I393" s="786">
        <v>2704.3843503572298</v>
      </c>
      <c r="J393" s="786">
        <v>-2716.4916978460901</v>
      </c>
      <c r="K393" s="786">
        <v>2215.65866770104</v>
      </c>
      <c r="L393" s="786">
        <v>-3134.6927684512302</v>
      </c>
      <c r="M393" s="786">
        <v>-3491.5392997301965</v>
      </c>
      <c r="N393" s="574"/>
      <c r="O393" s="574"/>
    </row>
    <row r="394" spans="6:15" x14ac:dyDescent="0.25">
      <c r="F394" s="944">
        <v>44944</v>
      </c>
      <c r="G394" s="786">
        <v>923.45560132633204</v>
      </c>
      <c r="H394" s="786">
        <v>-3485.8003642572698</v>
      </c>
      <c r="I394" s="786">
        <v>2727.6122377483898</v>
      </c>
      <c r="J394" s="786">
        <v>-2674.08564834648</v>
      </c>
      <c r="K394" s="786">
        <v>2168.12095198305</v>
      </c>
      <c r="L394" s="786">
        <v>-2694.51144373639</v>
      </c>
      <c r="M394" s="786">
        <v>-3035.2086652823677</v>
      </c>
      <c r="N394" s="574"/>
      <c r="O394" s="574"/>
    </row>
    <row r="395" spans="6:15" x14ac:dyDescent="0.25">
      <c r="F395" s="944">
        <v>44945</v>
      </c>
      <c r="G395" s="786">
        <v>953.234422365775</v>
      </c>
      <c r="H395" s="786">
        <v>-3538.57477317231</v>
      </c>
      <c r="I395" s="786">
        <v>2825.9090823383199</v>
      </c>
      <c r="J395" s="786">
        <v>-2597.82898493517</v>
      </c>
      <c r="K395" s="786">
        <v>2170.5579868341702</v>
      </c>
      <c r="L395" s="786">
        <v>-2794.5550291815798</v>
      </c>
      <c r="M395" s="786">
        <v>-2981.2572957507946</v>
      </c>
      <c r="N395" s="574"/>
      <c r="O395" s="574"/>
    </row>
    <row r="396" spans="6:15" x14ac:dyDescent="0.25">
      <c r="F396" s="944">
        <v>44946</v>
      </c>
      <c r="G396" s="786">
        <v>953.32534667242305</v>
      </c>
      <c r="H396" s="786">
        <v>-3531.35859272056</v>
      </c>
      <c r="I396" s="786">
        <v>2910.6431788908999</v>
      </c>
      <c r="J396" s="786">
        <v>-2582.9311204218602</v>
      </c>
      <c r="K396" s="786">
        <v>2134.6793690449299</v>
      </c>
      <c r="L396" s="786">
        <v>-2683.4920664504298</v>
      </c>
      <c r="M396" s="786">
        <v>-2799.133884984597</v>
      </c>
      <c r="N396" s="574"/>
      <c r="O396" s="574"/>
    </row>
    <row r="397" spans="6:15" x14ac:dyDescent="0.25">
      <c r="F397" s="944">
        <v>44947</v>
      </c>
      <c r="G397" s="786">
        <v>953.32534667242305</v>
      </c>
      <c r="H397" s="786">
        <v>-3531.35859272056</v>
      </c>
      <c r="I397" s="786">
        <v>2910.6431788908999</v>
      </c>
      <c r="J397" s="786">
        <v>-2582.9311204218602</v>
      </c>
      <c r="K397" s="786">
        <v>2134.6793690449299</v>
      </c>
      <c r="L397" s="786">
        <v>-2683.4920664504298</v>
      </c>
      <c r="M397" s="786">
        <v>-2799.133884984597</v>
      </c>
      <c r="N397" s="574"/>
      <c r="O397" s="574"/>
    </row>
    <row r="398" spans="6:15" x14ac:dyDescent="0.25">
      <c r="F398" s="944">
        <v>44948</v>
      </c>
      <c r="G398" s="786">
        <v>953.32534667242305</v>
      </c>
      <c r="H398" s="786">
        <v>-3531.35859272056</v>
      </c>
      <c r="I398" s="786">
        <v>2910.6431788908999</v>
      </c>
      <c r="J398" s="786">
        <v>-2582.9311204218502</v>
      </c>
      <c r="K398" s="786">
        <v>2134.6793690449299</v>
      </c>
      <c r="L398" s="786">
        <v>-2683.4920664504298</v>
      </c>
      <c r="M398" s="786">
        <v>-2799.133884984587</v>
      </c>
      <c r="N398" s="574"/>
      <c r="O398" s="574"/>
    </row>
    <row r="399" spans="6:15" x14ac:dyDescent="0.25">
      <c r="F399" s="944">
        <v>44949</v>
      </c>
      <c r="G399" s="786">
        <v>951.81504547316194</v>
      </c>
      <c r="H399" s="786">
        <v>-3508.3951474297301</v>
      </c>
      <c r="I399" s="786">
        <v>2807.7079278184601</v>
      </c>
      <c r="J399" s="786">
        <v>-2535.1355608290401</v>
      </c>
      <c r="K399" s="786">
        <v>2133.0959398223499</v>
      </c>
      <c r="L399" s="786">
        <v>-2943.1909190093702</v>
      </c>
      <c r="M399" s="786">
        <v>-3094.1027141541681</v>
      </c>
      <c r="N399" s="574"/>
      <c r="O399" s="574"/>
    </row>
    <row r="400" spans="6:15" x14ac:dyDescent="0.25">
      <c r="F400" s="944">
        <v>44950</v>
      </c>
      <c r="G400" s="786">
        <v>981.40677057687901</v>
      </c>
      <c r="H400" s="786">
        <v>-3553.3039600369302</v>
      </c>
      <c r="I400" s="786">
        <v>2812.7872364360201</v>
      </c>
      <c r="J400" s="786">
        <v>-2509.3620904855402</v>
      </c>
      <c r="K400" s="786">
        <v>2025.38959596925</v>
      </c>
      <c r="L400" s="786">
        <v>-2973.47529842104</v>
      </c>
      <c r="M400" s="786">
        <v>-3216.5577459613614</v>
      </c>
      <c r="N400" s="574"/>
      <c r="O400" s="574"/>
    </row>
    <row r="401" spans="4:15" x14ac:dyDescent="0.25">
      <c r="F401" s="944">
        <v>44951</v>
      </c>
      <c r="G401" s="786">
        <v>942.481563225787</v>
      </c>
      <c r="H401" s="786">
        <v>-3532.5892077704402</v>
      </c>
      <c r="I401" s="786">
        <v>2727.0069108089901</v>
      </c>
      <c r="J401" s="786">
        <v>-2443.97016281469</v>
      </c>
      <c r="K401" s="786">
        <v>2036.25918412073</v>
      </c>
      <c r="L401" s="786">
        <v>-3019.4300508850001</v>
      </c>
      <c r="M401" s="786">
        <v>-3290.2417633146233</v>
      </c>
      <c r="N401" s="574"/>
      <c r="O401" s="574"/>
    </row>
    <row r="402" spans="4:15" x14ac:dyDescent="0.25">
      <c r="F402" s="944">
        <v>44952</v>
      </c>
      <c r="G402" s="786">
        <v>932.86698566935604</v>
      </c>
      <c r="H402" s="786">
        <v>-3546.7014948800402</v>
      </c>
      <c r="I402" s="786">
        <v>2716.3810585572201</v>
      </c>
      <c r="J402" s="786">
        <v>-2543.3375784732002</v>
      </c>
      <c r="K402" s="786">
        <v>2032.0637550378001</v>
      </c>
      <c r="L402" s="786">
        <v>-2922.9064206079202</v>
      </c>
      <c r="M402" s="786">
        <v>-3331.6336946967845</v>
      </c>
      <c r="N402" s="574"/>
      <c r="O402" s="574"/>
    </row>
    <row r="403" spans="4:15" x14ac:dyDescent="0.25">
      <c r="F403" s="944">
        <v>44953</v>
      </c>
      <c r="G403" s="786">
        <v>1049.5147055397199</v>
      </c>
      <c r="H403" s="786">
        <v>-3678.9276986376199</v>
      </c>
      <c r="I403" s="786">
        <v>2732.8478410570901</v>
      </c>
      <c r="J403" s="786">
        <v>-2560.8404030238198</v>
      </c>
      <c r="K403" s="786">
        <v>2004.9563524715099</v>
      </c>
      <c r="L403" s="786">
        <v>-3130.0288978773701</v>
      </c>
      <c r="M403" s="786">
        <v>-3582.4781004704896</v>
      </c>
      <c r="N403" s="574"/>
      <c r="O403" s="574"/>
    </row>
    <row r="404" spans="4:15" x14ac:dyDescent="0.25">
      <c r="F404" s="944">
        <v>44954</v>
      </c>
      <c r="G404" s="786">
        <v>1049.5147055397199</v>
      </c>
      <c r="H404" s="786">
        <v>-3678.9276986376199</v>
      </c>
      <c r="I404" s="786">
        <v>2732.8478410570901</v>
      </c>
      <c r="J404" s="786">
        <v>-2560.8404030238198</v>
      </c>
      <c r="K404" s="786">
        <v>2004.9563524715099</v>
      </c>
      <c r="L404" s="786">
        <v>-3130.0288978773701</v>
      </c>
      <c r="M404" s="786">
        <v>-3582.4781004704896</v>
      </c>
      <c r="N404" s="574"/>
      <c r="O404" s="574"/>
    </row>
    <row r="405" spans="4:15" x14ac:dyDescent="0.25">
      <c r="F405" s="944">
        <v>44955</v>
      </c>
      <c r="G405" s="786">
        <v>1049.5147055397199</v>
      </c>
      <c r="H405" s="786">
        <v>-3678.9276986376199</v>
      </c>
      <c r="I405" s="786">
        <v>2732.8478410570901</v>
      </c>
      <c r="J405" s="786">
        <v>-2560.8404030238198</v>
      </c>
      <c r="K405" s="786">
        <v>2004.9563524715099</v>
      </c>
      <c r="L405" s="786">
        <v>-3130.0288978773701</v>
      </c>
      <c r="M405" s="786">
        <v>-3582.4781004704896</v>
      </c>
      <c r="N405" s="574"/>
      <c r="O405" s="574"/>
    </row>
    <row r="406" spans="4:15" x14ac:dyDescent="0.25">
      <c r="F406" s="944">
        <v>44956</v>
      </c>
      <c r="G406" s="786">
        <v>1100.0186819380999</v>
      </c>
      <c r="H406" s="786">
        <v>-3748.8964497327702</v>
      </c>
      <c r="I406" s="786">
        <v>2777.5825282470601</v>
      </c>
      <c r="J406" s="786">
        <v>-2532.5348564313299</v>
      </c>
      <c r="K406" s="786">
        <v>2124.5090792572701</v>
      </c>
      <c r="L406" s="786">
        <v>-3198.1419184759502</v>
      </c>
      <c r="M406" s="786">
        <v>-3477.46293519762</v>
      </c>
      <c r="N406" s="574"/>
      <c r="O406" s="574"/>
    </row>
    <row r="407" spans="4:15" x14ac:dyDescent="0.25">
      <c r="F407" s="944">
        <v>44957</v>
      </c>
      <c r="G407" s="786">
        <v>1064.68340209794</v>
      </c>
      <c r="H407" s="786">
        <v>-3644.2728984966202</v>
      </c>
      <c r="I407" s="786">
        <v>2689.0937926525799</v>
      </c>
      <c r="J407" s="786">
        <v>-2869.0561739242198</v>
      </c>
      <c r="K407" s="786">
        <v>2043.1690730681601</v>
      </c>
      <c r="L407" s="786">
        <v>-3091.24381246438</v>
      </c>
      <c r="M407" s="786">
        <v>-3807.6266170665403</v>
      </c>
      <c r="N407" s="574"/>
      <c r="O407" s="574"/>
    </row>
    <row r="408" spans="4:15" x14ac:dyDescent="0.25">
      <c r="D408" s="521" t="s">
        <v>183</v>
      </c>
      <c r="E408" s="521" t="s">
        <v>21</v>
      </c>
      <c r="F408" s="944">
        <v>44958</v>
      </c>
      <c r="G408" s="786">
        <v>998.23939302959195</v>
      </c>
      <c r="H408" s="786">
        <v>-3495.91715929662</v>
      </c>
      <c r="I408" s="786">
        <v>2709.9530947040298</v>
      </c>
      <c r="J408" s="786">
        <v>-2805.1304424351702</v>
      </c>
      <c r="K408" s="786">
        <v>1798.51457310057</v>
      </c>
      <c r="L408" s="786">
        <v>-3106.9975629863302</v>
      </c>
      <c r="M408" s="786">
        <v>-3901.3381038839284</v>
      </c>
      <c r="N408" s="574"/>
      <c r="O408" s="574"/>
    </row>
    <row r="409" spans="4:15" x14ac:dyDescent="0.25">
      <c r="F409" s="944">
        <v>44959</v>
      </c>
      <c r="G409" s="786">
        <v>1031.6542943204099</v>
      </c>
      <c r="H409" s="786">
        <v>-3480.11407645093</v>
      </c>
      <c r="I409" s="786">
        <v>2685.5085538477001</v>
      </c>
      <c r="J409" s="786">
        <v>-2894.8820388518402</v>
      </c>
      <c r="K409" s="786">
        <v>1825.8002391780601</v>
      </c>
      <c r="L409" s="786">
        <v>-2948.4144272355902</v>
      </c>
      <c r="M409" s="786">
        <v>-3780.4474551921903</v>
      </c>
      <c r="N409" s="574"/>
      <c r="O409" s="574"/>
    </row>
    <row r="410" spans="4:15" x14ac:dyDescent="0.25">
      <c r="F410" s="944">
        <v>44960</v>
      </c>
      <c r="G410" s="786">
        <v>926.61444192729004</v>
      </c>
      <c r="H410" s="786">
        <v>-3371.73461446171</v>
      </c>
      <c r="I410" s="786">
        <v>2614.7172732178601</v>
      </c>
      <c r="J410" s="786">
        <v>-2912.5535172765799</v>
      </c>
      <c r="K410" s="786">
        <v>1847.3277693729499</v>
      </c>
      <c r="L410" s="786">
        <v>-2789.5195925623502</v>
      </c>
      <c r="M410" s="786">
        <v>-3685.1482397825403</v>
      </c>
      <c r="N410" s="574"/>
      <c r="O410" s="574"/>
    </row>
    <row r="411" spans="4:15" x14ac:dyDescent="0.25">
      <c r="F411" s="944">
        <v>44961</v>
      </c>
      <c r="G411" s="786">
        <v>926.61444192729004</v>
      </c>
      <c r="H411" s="786">
        <v>-3371.73461446171</v>
      </c>
      <c r="I411" s="786">
        <v>2614.7172732178601</v>
      </c>
      <c r="J411" s="786">
        <v>-2912.5535172765799</v>
      </c>
      <c r="K411" s="786">
        <v>1847.3277693729499</v>
      </c>
      <c r="L411" s="786">
        <v>-2789.5195925623502</v>
      </c>
      <c r="M411" s="786">
        <v>-3685.1482397825403</v>
      </c>
      <c r="N411" s="574"/>
      <c r="O411" s="574"/>
    </row>
    <row r="412" spans="4:15" x14ac:dyDescent="0.25">
      <c r="F412" s="944">
        <v>44962</v>
      </c>
      <c r="G412" s="786">
        <v>926.61444192729004</v>
      </c>
      <c r="H412" s="786">
        <v>-3371.73461446171</v>
      </c>
      <c r="I412" s="786">
        <v>2614.7172732178601</v>
      </c>
      <c r="J412" s="786">
        <v>-2912.5535172765799</v>
      </c>
      <c r="K412" s="786">
        <v>1847.3277693729499</v>
      </c>
      <c r="L412" s="786">
        <v>-2789.5195925623502</v>
      </c>
      <c r="M412" s="786">
        <v>-3685.1482397825403</v>
      </c>
      <c r="N412" s="574"/>
      <c r="O412" s="574"/>
    </row>
    <row r="413" spans="4:15" x14ac:dyDescent="0.25">
      <c r="F413" s="944">
        <v>44963</v>
      </c>
      <c r="G413" s="786">
        <v>991.62317374680401</v>
      </c>
      <c r="H413" s="786">
        <v>-3483.5832877790699</v>
      </c>
      <c r="I413" s="786">
        <v>2626.7092228609099</v>
      </c>
      <c r="J413" s="786">
        <v>-3027.0763638040398</v>
      </c>
      <c r="K413" s="786">
        <v>1802.2054609173999</v>
      </c>
      <c r="L413" s="786">
        <v>-2802.1138437360501</v>
      </c>
      <c r="M413" s="786">
        <v>-3892.2356377940459</v>
      </c>
      <c r="N413" s="574"/>
      <c r="O413" s="574"/>
    </row>
    <row r="414" spans="4:15" x14ac:dyDescent="0.25">
      <c r="F414" s="944">
        <v>44964</v>
      </c>
      <c r="G414" s="786">
        <v>959.20237956014103</v>
      </c>
      <c r="H414" s="786">
        <v>-3472.8162115912</v>
      </c>
      <c r="I414" s="786">
        <v>2737.7055146940902</v>
      </c>
      <c r="J414" s="786">
        <v>-3061.96244467221</v>
      </c>
      <c r="K414" s="786">
        <v>1833.6121705327801</v>
      </c>
      <c r="L414" s="786">
        <v>-2748.4287238105799</v>
      </c>
      <c r="M414" s="786">
        <v>-3752.6873152869789</v>
      </c>
      <c r="N414" s="574"/>
      <c r="O414" s="574"/>
    </row>
    <row r="415" spans="4:15" x14ac:dyDescent="0.25">
      <c r="F415" s="944">
        <v>44965</v>
      </c>
      <c r="G415" s="786">
        <v>1008.69669160826</v>
      </c>
      <c r="H415" s="786">
        <v>-3533.5484683622699</v>
      </c>
      <c r="I415" s="786">
        <v>2774.9121995819</v>
      </c>
      <c r="J415" s="786">
        <v>-3032.1271798449202</v>
      </c>
      <c r="K415" s="786">
        <v>1874.31010769607</v>
      </c>
      <c r="L415" s="786">
        <v>-2737.7900291041801</v>
      </c>
      <c r="M415" s="786">
        <v>-3645.5466784251403</v>
      </c>
      <c r="N415" s="574"/>
      <c r="O415" s="574"/>
    </row>
    <row r="416" spans="4:15" x14ac:dyDescent="0.25">
      <c r="F416" s="944">
        <v>44966</v>
      </c>
      <c r="G416" s="786">
        <v>940.72062272560595</v>
      </c>
      <c r="H416" s="786">
        <v>-3476.4726470054902</v>
      </c>
      <c r="I416" s="786">
        <v>2675.3966286261498</v>
      </c>
      <c r="J416" s="786">
        <v>-2937.1522388800399</v>
      </c>
      <c r="K416" s="786">
        <v>1994.43601953647</v>
      </c>
      <c r="L416" s="786">
        <v>-2589.0241316808801</v>
      </c>
      <c r="M416" s="786">
        <v>-3392.0957466781847</v>
      </c>
      <c r="N416" s="574"/>
      <c r="O416" s="574"/>
    </row>
    <row r="417" spans="6:15" x14ac:dyDescent="0.25">
      <c r="F417" s="944">
        <v>44967</v>
      </c>
      <c r="G417" s="786">
        <v>1018.74166231545</v>
      </c>
      <c r="H417" s="786">
        <v>-3603.1954839904301</v>
      </c>
      <c r="I417" s="786">
        <v>2641.2064232288899</v>
      </c>
      <c r="J417" s="786">
        <v>-3030.6940456603702</v>
      </c>
      <c r="K417" s="786">
        <v>2037.5504335661201</v>
      </c>
      <c r="L417" s="786">
        <v>-2335.6516102478499</v>
      </c>
      <c r="M417" s="786">
        <v>-3272.0426207881901</v>
      </c>
      <c r="N417" s="574"/>
      <c r="O417" s="574"/>
    </row>
    <row r="418" spans="6:15" x14ac:dyDescent="0.25">
      <c r="F418" s="944">
        <v>44968</v>
      </c>
      <c r="G418" s="786">
        <v>1018.74166231545</v>
      </c>
      <c r="H418" s="786">
        <v>-3603.1954839904301</v>
      </c>
      <c r="I418" s="786">
        <v>2641.2064232288899</v>
      </c>
      <c r="J418" s="786">
        <v>-3030.6940456603702</v>
      </c>
      <c r="K418" s="786">
        <v>2037.5504335661201</v>
      </c>
      <c r="L418" s="786">
        <v>-2335.6516102478499</v>
      </c>
      <c r="M418" s="786">
        <v>-3272.0426207881901</v>
      </c>
      <c r="N418" s="574"/>
      <c r="O418" s="574"/>
    </row>
    <row r="419" spans="6:15" x14ac:dyDescent="0.25">
      <c r="F419" s="944">
        <v>44969</v>
      </c>
      <c r="G419" s="786">
        <v>1018.74166231545</v>
      </c>
      <c r="H419" s="786">
        <v>-3603.1954839904301</v>
      </c>
      <c r="I419" s="786">
        <v>2641.2064232288899</v>
      </c>
      <c r="J419" s="786">
        <v>-3030.6940456603702</v>
      </c>
      <c r="K419" s="786">
        <v>2037.5504335661201</v>
      </c>
      <c r="L419" s="786">
        <v>-2335.6516102478499</v>
      </c>
      <c r="M419" s="786">
        <v>-3272.0426207881901</v>
      </c>
      <c r="N419" s="574"/>
      <c r="O419" s="574"/>
    </row>
    <row r="420" spans="6:15" x14ac:dyDescent="0.25">
      <c r="F420" s="944">
        <v>44970</v>
      </c>
      <c r="G420" s="786">
        <v>931.56804030042099</v>
      </c>
      <c r="H420" s="786">
        <v>-3537.87586688592</v>
      </c>
      <c r="I420" s="786">
        <v>2568.8432873099</v>
      </c>
      <c r="J420" s="786">
        <v>-2971.5161597649899</v>
      </c>
      <c r="K420" s="786">
        <v>2019.5699046654499</v>
      </c>
      <c r="L420" s="786">
        <v>-2519.1682156807001</v>
      </c>
      <c r="M420" s="786">
        <v>-3508.5790100558393</v>
      </c>
      <c r="N420" s="574"/>
      <c r="O420" s="574"/>
    </row>
    <row r="421" spans="6:15" x14ac:dyDescent="0.25">
      <c r="F421" s="944">
        <v>44971</v>
      </c>
      <c r="G421" s="786">
        <v>949.25977833986997</v>
      </c>
      <c r="H421" s="786">
        <v>-3510.5641357690802</v>
      </c>
      <c r="I421" s="786">
        <v>2533.7522103230799</v>
      </c>
      <c r="J421" s="786">
        <v>-2762.6457749771698</v>
      </c>
      <c r="K421" s="786">
        <v>2016.8903646799999</v>
      </c>
      <c r="L421" s="786">
        <v>-2357.1409041368902</v>
      </c>
      <c r="M421" s="786">
        <v>-3130.4484615401902</v>
      </c>
      <c r="N421" s="574"/>
      <c r="O421" s="574"/>
    </row>
    <row r="422" spans="6:15" x14ac:dyDescent="0.25">
      <c r="F422" s="944">
        <v>44972</v>
      </c>
      <c r="G422" s="786">
        <v>989.56861590324297</v>
      </c>
      <c r="H422" s="786">
        <v>-3555.8922631065998</v>
      </c>
      <c r="I422" s="786">
        <v>2552.17883860556</v>
      </c>
      <c r="J422" s="786">
        <v>-3005.3126665323698</v>
      </c>
      <c r="K422" s="786">
        <v>1804.079434385</v>
      </c>
      <c r="L422" s="786">
        <v>-2449.1477524932502</v>
      </c>
      <c r="M422" s="786">
        <v>-3664.5257932384166</v>
      </c>
      <c r="N422" s="574"/>
      <c r="O422" s="574"/>
    </row>
    <row r="423" spans="6:15" x14ac:dyDescent="0.25">
      <c r="F423" s="944">
        <v>44973</v>
      </c>
      <c r="G423" s="786">
        <v>926.19200865209905</v>
      </c>
      <c r="H423" s="786">
        <v>-3450.4513567280001</v>
      </c>
      <c r="I423" s="786">
        <v>2611.4843189348899</v>
      </c>
      <c r="J423" s="786">
        <v>-2989.0543371480799</v>
      </c>
      <c r="K423" s="786">
        <v>1874.33841650818</v>
      </c>
      <c r="L423" s="786">
        <v>-2796.26663198401</v>
      </c>
      <c r="M423" s="786">
        <v>-3823.7575817649213</v>
      </c>
      <c r="N423" s="574"/>
      <c r="O423" s="574"/>
    </row>
    <row r="424" spans="6:15" x14ac:dyDescent="0.25">
      <c r="F424" s="944">
        <v>44974</v>
      </c>
      <c r="G424" s="786">
        <v>1011.38599842539</v>
      </c>
      <c r="H424" s="786">
        <v>-3553.4336322791301</v>
      </c>
      <c r="I424" s="786">
        <v>2564.6352514651999</v>
      </c>
      <c r="J424" s="786">
        <v>-2849.5886767080001</v>
      </c>
      <c r="K424" s="786">
        <v>1785.0457782237299</v>
      </c>
      <c r="L424" s="786">
        <v>-2540.7808109900502</v>
      </c>
      <c r="M424" s="786">
        <v>-3582.7360918628606</v>
      </c>
      <c r="N424" s="574"/>
      <c r="O424" s="574"/>
    </row>
    <row r="425" spans="6:15" x14ac:dyDescent="0.25">
      <c r="F425" s="944">
        <v>44975</v>
      </c>
      <c r="G425" s="786">
        <v>1011.38599842539</v>
      </c>
      <c r="H425" s="786">
        <v>-3553.4336322791301</v>
      </c>
      <c r="I425" s="786">
        <v>2564.6352514651999</v>
      </c>
      <c r="J425" s="786">
        <v>-2849.5886767080001</v>
      </c>
      <c r="K425" s="786">
        <v>1785.0457782237299</v>
      </c>
      <c r="L425" s="786">
        <v>-2540.7808109900502</v>
      </c>
      <c r="M425" s="786">
        <v>-3582.7360918628606</v>
      </c>
      <c r="N425" s="574"/>
      <c r="O425" s="574"/>
    </row>
    <row r="426" spans="6:15" x14ac:dyDescent="0.25">
      <c r="F426" s="944">
        <v>44976</v>
      </c>
      <c r="G426" s="786">
        <v>1011.38599842539</v>
      </c>
      <c r="H426" s="786">
        <v>-3553.4336322791301</v>
      </c>
      <c r="I426" s="786">
        <v>2564.6352514651999</v>
      </c>
      <c r="J426" s="786">
        <v>-2849.5886767080001</v>
      </c>
      <c r="K426" s="786">
        <v>1785.0457782237299</v>
      </c>
      <c r="L426" s="786">
        <v>-2540.7808109900502</v>
      </c>
      <c r="M426" s="786">
        <v>-3582.7360918628606</v>
      </c>
      <c r="N426" s="574"/>
      <c r="O426" s="574"/>
    </row>
    <row r="427" spans="6:15" x14ac:dyDescent="0.25">
      <c r="F427" s="944">
        <v>44977</v>
      </c>
      <c r="G427" s="786">
        <v>1004.06232539221</v>
      </c>
      <c r="H427" s="786">
        <v>-3543.0907936916701</v>
      </c>
      <c r="I427" s="786">
        <v>2653.9729648370599</v>
      </c>
      <c r="J427" s="786">
        <v>-2976.57193699863</v>
      </c>
      <c r="K427" s="786">
        <v>1838.7880856312499</v>
      </c>
      <c r="L427" s="786">
        <v>-2540.82433244303</v>
      </c>
      <c r="M427" s="786">
        <v>-3563.6636872728104</v>
      </c>
      <c r="N427" s="574"/>
      <c r="O427" s="574"/>
    </row>
    <row r="428" spans="6:15" x14ac:dyDescent="0.25">
      <c r="F428" s="944">
        <v>44978</v>
      </c>
      <c r="G428" s="786">
        <v>952.02440428064301</v>
      </c>
      <c r="H428" s="786">
        <v>-3579.8854476860201</v>
      </c>
      <c r="I428" s="786">
        <v>2658.70088345049</v>
      </c>
      <c r="J428" s="786">
        <v>-2993.5023565189899</v>
      </c>
      <c r="K428" s="786">
        <v>1836.9210237356799</v>
      </c>
      <c r="L428" s="786">
        <v>-2920.1310569192501</v>
      </c>
      <c r="M428" s="786">
        <v>-4045.8725496574471</v>
      </c>
      <c r="N428" s="574"/>
      <c r="O428" s="574"/>
    </row>
    <row r="429" spans="6:15" x14ac:dyDescent="0.25">
      <c r="F429" s="944">
        <v>44979</v>
      </c>
      <c r="G429" s="786">
        <v>964.52478943431595</v>
      </c>
      <c r="H429" s="786">
        <v>-3597.8002721213602</v>
      </c>
      <c r="I429" s="786">
        <v>2542.4231255008099</v>
      </c>
      <c r="J429" s="786">
        <v>-2935.1641567711999</v>
      </c>
      <c r="K429" s="786">
        <v>1860.46307073191</v>
      </c>
      <c r="L429" s="786">
        <v>-2651.9390967110598</v>
      </c>
      <c r="M429" s="786">
        <v>-3817.4925399365839</v>
      </c>
      <c r="N429" s="574"/>
      <c r="O429" s="574"/>
    </row>
    <row r="430" spans="6:15" x14ac:dyDescent="0.25">
      <c r="F430" s="944">
        <v>44980</v>
      </c>
      <c r="G430" s="786">
        <v>910.54790908683799</v>
      </c>
      <c r="H430" s="786">
        <v>-3559.2365511911298</v>
      </c>
      <c r="I430" s="786">
        <v>2581.5952822219301</v>
      </c>
      <c r="J430" s="786">
        <v>-2799.1975805681</v>
      </c>
      <c r="K430" s="786">
        <v>1822.8778156214901</v>
      </c>
      <c r="L430" s="786">
        <v>-2844.1241328507399</v>
      </c>
      <c r="M430" s="786">
        <v>-3887.5372576797117</v>
      </c>
      <c r="N430" s="574"/>
      <c r="O430" s="574"/>
    </row>
    <row r="431" spans="6:15" x14ac:dyDescent="0.25">
      <c r="F431" s="944">
        <v>44981</v>
      </c>
      <c r="G431" s="786">
        <v>957.71812467154302</v>
      </c>
      <c r="H431" s="786">
        <v>-3621.4160893257899</v>
      </c>
      <c r="I431" s="786">
        <v>2535.3148960389999</v>
      </c>
      <c r="J431" s="786">
        <v>-2830.7863216948499</v>
      </c>
      <c r="K431" s="786">
        <v>1821.0777221000601</v>
      </c>
      <c r="L431" s="786">
        <v>-2942.8939944948202</v>
      </c>
      <c r="M431" s="786">
        <v>-4080.9856627048566</v>
      </c>
      <c r="N431" s="574"/>
      <c r="O431" s="574"/>
    </row>
    <row r="432" spans="6:15" x14ac:dyDescent="0.25">
      <c r="F432" s="944">
        <v>44982</v>
      </c>
      <c r="G432" s="786">
        <v>957.71812467154302</v>
      </c>
      <c r="H432" s="786">
        <v>-3621.4160893257899</v>
      </c>
      <c r="I432" s="786">
        <v>2535.3148960389999</v>
      </c>
      <c r="J432" s="786">
        <v>-2830.7863216948499</v>
      </c>
      <c r="K432" s="786">
        <v>1821.0777221000601</v>
      </c>
      <c r="L432" s="786">
        <v>-2942.8939944948202</v>
      </c>
      <c r="M432" s="786">
        <v>-4080.9856627048566</v>
      </c>
      <c r="N432" s="574"/>
      <c r="O432" s="574"/>
    </row>
    <row r="433" spans="4:15" x14ac:dyDescent="0.25">
      <c r="F433" s="944">
        <v>44983</v>
      </c>
      <c r="G433" s="786">
        <v>957.71812467154302</v>
      </c>
      <c r="H433" s="786">
        <v>-3621.4160893257899</v>
      </c>
      <c r="I433" s="786">
        <v>2535.3148960389999</v>
      </c>
      <c r="J433" s="786">
        <v>-2830.7863216948499</v>
      </c>
      <c r="K433" s="786">
        <v>1821.0777221000601</v>
      </c>
      <c r="L433" s="786">
        <v>-2942.8939944948202</v>
      </c>
      <c r="M433" s="786">
        <v>-4080.9856627048566</v>
      </c>
      <c r="N433" s="574"/>
      <c r="O433" s="574"/>
    </row>
    <row r="434" spans="4:15" x14ac:dyDescent="0.25">
      <c r="F434" s="944">
        <v>44984</v>
      </c>
      <c r="G434" s="786">
        <v>995.14227031817597</v>
      </c>
      <c r="H434" s="786">
        <v>-3569.81832690173</v>
      </c>
      <c r="I434" s="786">
        <v>2522.9761419890501</v>
      </c>
      <c r="J434" s="786">
        <v>-2666.2095390327099</v>
      </c>
      <c r="K434" s="786">
        <v>1789.89697946361</v>
      </c>
      <c r="L434" s="786">
        <v>-3054.6386454129001</v>
      </c>
      <c r="M434" s="786">
        <v>-3982.6511195765038</v>
      </c>
      <c r="N434" s="574"/>
      <c r="O434" s="574"/>
    </row>
    <row r="435" spans="4:15" x14ac:dyDescent="0.25">
      <c r="F435" s="944">
        <v>44985</v>
      </c>
      <c r="G435" s="786">
        <v>2304.1599145745399</v>
      </c>
      <c r="H435" s="786">
        <v>-3514.77848057248</v>
      </c>
      <c r="I435" s="786">
        <v>2523.2211282625199</v>
      </c>
      <c r="J435" s="786">
        <v>-3613.2856014082499</v>
      </c>
      <c r="K435" s="786">
        <v>1615.9990322543999</v>
      </c>
      <c r="L435" s="786">
        <v>-3223.2824896153302</v>
      </c>
      <c r="M435" s="786">
        <v>-3907.9664965046004</v>
      </c>
      <c r="N435" s="574"/>
      <c r="O435" s="574"/>
    </row>
    <row r="436" spans="4:15" x14ac:dyDescent="0.25">
      <c r="D436" s="521" t="s">
        <v>82</v>
      </c>
      <c r="E436" s="521" t="s">
        <v>22</v>
      </c>
      <c r="F436" s="944">
        <v>44986</v>
      </c>
      <c r="G436" s="786">
        <v>984.11604454236999</v>
      </c>
      <c r="H436" s="786">
        <v>-3578.73447255777</v>
      </c>
      <c r="I436" s="786">
        <v>2482.2684008717702</v>
      </c>
      <c r="J436" s="786">
        <v>-2577.0512978818201</v>
      </c>
      <c r="K436" s="786">
        <v>1714.80874556557</v>
      </c>
      <c r="L436" s="786">
        <v>-2894.1065895861502</v>
      </c>
      <c r="M436" s="786">
        <v>-3868.6991690460304</v>
      </c>
      <c r="N436" s="574"/>
      <c r="O436" s="574"/>
    </row>
    <row r="437" spans="4:15" x14ac:dyDescent="0.25">
      <c r="F437" s="944">
        <v>44987</v>
      </c>
      <c r="G437" s="786">
        <v>1020.58605655231</v>
      </c>
      <c r="H437" s="786">
        <v>-3669.5609875607602</v>
      </c>
      <c r="I437" s="786">
        <v>2385.71657120706</v>
      </c>
      <c r="J437" s="786">
        <v>-2485.4169835016701</v>
      </c>
      <c r="K437" s="786">
        <v>1720.83764771711</v>
      </c>
      <c r="L437" s="786">
        <v>-2822.7686357121302</v>
      </c>
      <c r="M437" s="786">
        <v>-3850.6063312980805</v>
      </c>
      <c r="N437" s="574"/>
      <c r="O437" s="574"/>
    </row>
    <row r="438" spans="4:15" x14ac:dyDescent="0.25">
      <c r="F438" s="944">
        <v>44988</v>
      </c>
      <c r="G438" s="786">
        <v>961.02384122521403</v>
      </c>
      <c r="H438" s="786">
        <v>-3726.5337850720998</v>
      </c>
      <c r="I438" s="786">
        <v>2515.2358927007899</v>
      </c>
      <c r="J438" s="786">
        <v>-2645.49169656819</v>
      </c>
      <c r="K438" s="786">
        <v>1756.4939740201601</v>
      </c>
      <c r="L438" s="786">
        <v>-2995.3501253998102</v>
      </c>
      <c r="M438" s="786">
        <v>-4134.621899093936</v>
      </c>
      <c r="N438" s="574"/>
      <c r="O438" s="574"/>
    </row>
    <row r="439" spans="4:15" x14ac:dyDescent="0.25">
      <c r="F439" s="944">
        <v>44989</v>
      </c>
      <c r="G439" s="786">
        <v>961.02384122521403</v>
      </c>
      <c r="H439" s="786">
        <v>-3726.5337850721098</v>
      </c>
      <c r="I439" s="786">
        <v>2515.2358927007899</v>
      </c>
      <c r="J439" s="786">
        <v>-2645.49169656819</v>
      </c>
      <c r="K439" s="786">
        <v>1756.4939740201601</v>
      </c>
      <c r="L439" s="786">
        <v>-2995.3501253998102</v>
      </c>
      <c r="M439" s="786">
        <v>-4134.621899093946</v>
      </c>
      <c r="N439" s="574"/>
      <c r="O439" s="574"/>
    </row>
    <row r="440" spans="4:15" x14ac:dyDescent="0.25">
      <c r="F440" s="944">
        <v>44990</v>
      </c>
      <c r="G440" s="786">
        <v>961.02384122521403</v>
      </c>
      <c r="H440" s="786">
        <v>-3726.5337850720998</v>
      </c>
      <c r="I440" s="786">
        <v>2515.2358925531398</v>
      </c>
      <c r="J440" s="786">
        <v>-2645.49169656819</v>
      </c>
      <c r="K440" s="786">
        <v>1756.4939740201601</v>
      </c>
      <c r="L440" s="786">
        <v>-2995.3501253998102</v>
      </c>
      <c r="M440" s="786">
        <v>-4134.6218992415861</v>
      </c>
      <c r="N440" s="574"/>
      <c r="O440" s="574"/>
    </row>
    <row r="441" spans="4:15" x14ac:dyDescent="0.25">
      <c r="F441" s="944">
        <v>44991</v>
      </c>
      <c r="G441" s="786">
        <v>1002.01820677157</v>
      </c>
      <c r="H441" s="786">
        <v>-3771.8750993829399</v>
      </c>
      <c r="I441" s="786">
        <v>2498.2738390444001</v>
      </c>
      <c r="J441" s="786">
        <v>-2571.7296709380998</v>
      </c>
      <c r="K441" s="786">
        <v>1651.42625789252</v>
      </c>
      <c r="L441" s="786">
        <v>-2858.1607963357601</v>
      </c>
      <c r="M441" s="786">
        <v>-4050.0472629483097</v>
      </c>
      <c r="N441" s="574"/>
      <c r="O441" s="574"/>
    </row>
    <row r="442" spans="4:15" x14ac:dyDescent="0.25">
      <c r="F442" s="944">
        <v>44992</v>
      </c>
      <c r="G442" s="786">
        <v>959.28701959234002</v>
      </c>
      <c r="H442" s="786">
        <v>-3695.4775596005602</v>
      </c>
      <c r="I442" s="786">
        <v>2514.2569770268701</v>
      </c>
      <c r="J442" s="786">
        <v>-2610.3705483645499</v>
      </c>
      <c r="K442" s="786">
        <v>1654.6067014073899</v>
      </c>
      <c r="L442" s="786">
        <v>-2639.7215489958398</v>
      </c>
      <c r="M442" s="786">
        <v>-3817.4189589343496</v>
      </c>
      <c r="N442" s="574"/>
      <c r="O442" s="574"/>
    </row>
    <row r="443" spans="4:15" x14ac:dyDescent="0.25">
      <c r="F443" s="944">
        <v>44993</v>
      </c>
      <c r="G443" s="786">
        <v>960.97773940990305</v>
      </c>
      <c r="H443" s="786">
        <v>-3748.89052505363</v>
      </c>
      <c r="I443" s="786">
        <v>2546.29801272534</v>
      </c>
      <c r="J443" s="786">
        <v>-2764.2458324814502</v>
      </c>
      <c r="K443" s="786">
        <v>1844.19611051933</v>
      </c>
      <c r="L443" s="786">
        <v>-2770.0560563173599</v>
      </c>
      <c r="M443" s="786">
        <v>-3931.7205511978673</v>
      </c>
      <c r="N443" s="574"/>
      <c r="O443" s="574"/>
    </row>
    <row r="444" spans="4:15" x14ac:dyDescent="0.25">
      <c r="F444" s="944">
        <v>44994</v>
      </c>
      <c r="G444" s="786">
        <v>986.77025051261603</v>
      </c>
      <c r="H444" s="786">
        <v>-3768.1079828819602</v>
      </c>
      <c r="I444" s="786">
        <v>2522.33375743531</v>
      </c>
      <c r="J444" s="786">
        <v>-2781.3923460432602</v>
      </c>
      <c r="K444" s="786">
        <v>1801.19026486283</v>
      </c>
      <c r="L444" s="786">
        <v>-2749.9064214431901</v>
      </c>
      <c r="M444" s="786">
        <v>-3989.1124775576545</v>
      </c>
      <c r="N444" s="574"/>
      <c r="O444" s="574"/>
    </row>
    <row r="445" spans="4:15" x14ac:dyDescent="0.25">
      <c r="F445" s="944">
        <v>44995</v>
      </c>
      <c r="G445" s="786">
        <v>1021.23519786857</v>
      </c>
      <c r="H445" s="786">
        <v>-3838.5537404232</v>
      </c>
      <c r="I445" s="786">
        <v>2550.8639893775498</v>
      </c>
      <c r="J445" s="786">
        <v>-2826.87836393626</v>
      </c>
      <c r="K445" s="786">
        <v>1829.53161860399</v>
      </c>
      <c r="L445" s="786">
        <v>-2690.5538434253299</v>
      </c>
      <c r="M445" s="786">
        <v>-3954.35514193468</v>
      </c>
      <c r="N445" s="574"/>
      <c r="O445" s="574"/>
    </row>
    <row r="446" spans="4:15" x14ac:dyDescent="0.25">
      <c r="F446" s="944">
        <v>44996</v>
      </c>
      <c r="G446" s="786">
        <v>1021.23519786857</v>
      </c>
      <c r="H446" s="786">
        <v>-3838.5537404232</v>
      </c>
      <c r="I446" s="786">
        <v>2550.8639893775498</v>
      </c>
      <c r="J446" s="786">
        <v>-2826.87836393626</v>
      </c>
      <c r="K446" s="786">
        <v>1829.53161860399</v>
      </c>
      <c r="L446" s="786">
        <v>-2690.5538434253299</v>
      </c>
      <c r="M446" s="786">
        <v>-3954.35514193468</v>
      </c>
      <c r="N446" s="574"/>
      <c r="O446" s="574"/>
    </row>
    <row r="447" spans="4:15" x14ac:dyDescent="0.25">
      <c r="F447" s="944">
        <v>44997</v>
      </c>
      <c r="G447" s="786">
        <v>1021.23519786857</v>
      </c>
      <c r="H447" s="786">
        <v>-3838.5537404232</v>
      </c>
      <c r="I447" s="786">
        <v>2550.8639893775498</v>
      </c>
      <c r="J447" s="786">
        <v>-2826.87836393626</v>
      </c>
      <c r="K447" s="786">
        <v>1829.53161860399</v>
      </c>
      <c r="L447" s="786">
        <v>-2690.5538434253299</v>
      </c>
      <c r="M447" s="786">
        <v>-3954.35514193468</v>
      </c>
      <c r="N447" s="574"/>
      <c r="O447" s="574"/>
    </row>
    <row r="448" spans="4:15" x14ac:dyDescent="0.25">
      <c r="F448" s="944">
        <v>44998</v>
      </c>
      <c r="G448" s="786">
        <v>979.85057585365996</v>
      </c>
      <c r="H448" s="786">
        <v>-3799.48733609684</v>
      </c>
      <c r="I448" s="786">
        <v>2568.4072352312101</v>
      </c>
      <c r="J448" s="786">
        <v>-2812.7912446769801</v>
      </c>
      <c r="K448" s="786">
        <v>1834.4915328271099</v>
      </c>
      <c r="L448" s="786">
        <v>-2837.5251155836199</v>
      </c>
      <c r="M448" s="786">
        <v>-4067.0543524454602</v>
      </c>
      <c r="N448" s="574"/>
      <c r="O448" s="574"/>
    </row>
    <row r="449" spans="6:15" x14ac:dyDescent="0.25">
      <c r="F449" s="944">
        <v>44999</v>
      </c>
      <c r="G449" s="786">
        <v>994.54974979439601</v>
      </c>
      <c r="H449" s="786">
        <v>-3887.3706796065999</v>
      </c>
      <c r="I449" s="786">
        <v>2599.26057236212</v>
      </c>
      <c r="J449" s="786">
        <v>-2840.16019453542</v>
      </c>
      <c r="K449" s="786">
        <v>2019.60709616652</v>
      </c>
      <c r="L449" s="786">
        <v>-2881.1397439191101</v>
      </c>
      <c r="M449" s="786">
        <v>-3995.2531997380938</v>
      </c>
      <c r="N449" s="574"/>
      <c r="O449" s="574"/>
    </row>
    <row r="450" spans="6:15" x14ac:dyDescent="0.25">
      <c r="F450" s="944">
        <v>45000</v>
      </c>
      <c r="G450" s="786">
        <v>994.54974979439601</v>
      </c>
      <c r="H450" s="786">
        <v>-3887.3706796065999</v>
      </c>
      <c r="I450" s="786">
        <v>2599.26057236212</v>
      </c>
      <c r="J450" s="786">
        <v>-2840.16019453542</v>
      </c>
      <c r="K450" s="786">
        <v>2019.60709616652</v>
      </c>
      <c r="L450" s="786">
        <v>-2881.1397439191101</v>
      </c>
      <c r="M450" s="786">
        <v>-3995.2531997380938</v>
      </c>
      <c r="N450" s="574"/>
      <c r="O450" s="574"/>
    </row>
    <row r="451" spans="6:15" x14ac:dyDescent="0.25">
      <c r="F451" s="944">
        <v>45001</v>
      </c>
      <c r="G451" s="786">
        <v>1033.0237155411101</v>
      </c>
      <c r="H451" s="786">
        <v>-3885.2083741872998</v>
      </c>
      <c r="I451" s="786">
        <v>2609.7230298464401</v>
      </c>
      <c r="J451" s="786">
        <v>-2788.3796411150702</v>
      </c>
      <c r="K451" s="786">
        <v>2143.65064757556</v>
      </c>
      <c r="L451" s="786">
        <v>-2608.4456068237901</v>
      </c>
      <c r="M451" s="786">
        <v>-3495.6362291630498</v>
      </c>
      <c r="N451" s="574"/>
      <c r="O451" s="574"/>
    </row>
    <row r="452" spans="6:15" x14ac:dyDescent="0.25">
      <c r="F452" s="944">
        <v>45002</v>
      </c>
      <c r="G452" s="786">
        <v>1146.1785859726499</v>
      </c>
      <c r="H452" s="786">
        <v>-3996.99279075805</v>
      </c>
      <c r="I452" s="786">
        <v>2577.1151065102299</v>
      </c>
      <c r="J452" s="786">
        <v>-2627.2293774141099</v>
      </c>
      <c r="K452" s="786">
        <v>2264.63133601546</v>
      </c>
      <c r="L452" s="786">
        <v>-2738.0565547579899</v>
      </c>
      <c r="M452" s="786">
        <v>-3374.3536944318098</v>
      </c>
      <c r="N452" s="574"/>
      <c r="O452" s="574"/>
    </row>
    <row r="453" spans="6:15" x14ac:dyDescent="0.25">
      <c r="F453" s="944">
        <v>45003</v>
      </c>
      <c r="G453" s="786">
        <v>1146.1785859726499</v>
      </c>
      <c r="H453" s="786">
        <v>-3996.99279075805</v>
      </c>
      <c r="I453" s="786">
        <v>2577.1151065102299</v>
      </c>
      <c r="J453" s="786">
        <v>-2627.2293774141099</v>
      </c>
      <c r="K453" s="786">
        <v>2264.63133601546</v>
      </c>
      <c r="L453" s="786">
        <v>-2738.0565547579899</v>
      </c>
      <c r="M453" s="786">
        <v>-3374.3536944318098</v>
      </c>
      <c r="N453" s="574"/>
      <c r="O453" s="574"/>
    </row>
    <row r="454" spans="6:15" x14ac:dyDescent="0.25">
      <c r="F454" s="944">
        <v>45004</v>
      </c>
      <c r="G454" s="786">
        <v>1146.1785859726499</v>
      </c>
      <c r="H454" s="786">
        <v>-3996.99279075805</v>
      </c>
      <c r="I454" s="786">
        <v>2577.1151065102299</v>
      </c>
      <c r="J454" s="786">
        <v>-2627.2293774141099</v>
      </c>
      <c r="K454" s="786">
        <v>2264.63133601546</v>
      </c>
      <c r="L454" s="786">
        <v>-2738.0565547579899</v>
      </c>
      <c r="M454" s="786">
        <v>-3374.3536944318098</v>
      </c>
      <c r="N454" s="574"/>
      <c r="O454" s="574"/>
    </row>
    <row r="455" spans="6:15" x14ac:dyDescent="0.25">
      <c r="F455" s="944">
        <v>45005</v>
      </c>
      <c r="G455" s="786">
        <v>1120.35185124949</v>
      </c>
      <c r="H455" s="786">
        <v>-4024.7167711707102</v>
      </c>
      <c r="I455" s="786">
        <v>2533.0097850582802</v>
      </c>
      <c r="J455" s="786">
        <v>-2553.9539940132299</v>
      </c>
      <c r="K455" s="786">
        <v>2246.1971329716498</v>
      </c>
      <c r="L455" s="786">
        <v>-2501.6451624760698</v>
      </c>
      <c r="M455" s="786">
        <v>-3180.7571583805902</v>
      </c>
      <c r="N455" s="574"/>
      <c r="O455" s="574"/>
    </row>
    <row r="456" spans="6:15" x14ac:dyDescent="0.25">
      <c r="F456" s="944">
        <v>45006</v>
      </c>
      <c r="G456" s="786">
        <v>1105.3229352671999</v>
      </c>
      <c r="H456" s="786">
        <v>-3945.11019192202</v>
      </c>
      <c r="I456" s="786">
        <v>2491.6751689256698</v>
      </c>
      <c r="J456" s="786">
        <v>-2588.8361622277798</v>
      </c>
      <c r="K456" s="786">
        <v>2018.44377800028</v>
      </c>
      <c r="L456" s="786">
        <v>-2392.1929945782599</v>
      </c>
      <c r="M456" s="786">
        <v>-3310.6974665349103</v>
      </c>
      <c r="N456" s="574"/>
      <c r="O456" s="574"/>
    </row>
    <row r="457" spans="6:15" x14ac:dyDescent="0.25">
      <c r="F457" s="944">
        <v>45007</v>
      </c>
      <c r="G457" s="786">
        <v>1120.44958116972</v>
      </c>
      <c r="H457" s="786">
        <v>-3964.2506717798901</v>
      </c>
      <c r="I457" s="786">
        <v>2542.5763963457698</v>
      </c>
      <c r="J457" s="786">
        <v>-2621.9161764018299</v>
      </c>
      <c r="K457" s="786">
        <v>2081.47521316661</v>
      </c>
      <c r="L457" s="786">
        <v>-2413.3749021523699</v>
      </c>
      <c r="M457" s="786">
        <v>-3255.04055965199</v>
      </c>
      <c r="N457" s="574"/>
      <c r="O457" s="574"/>
    </row>
    <row r="458" spans="6:15" x14ac:dyDescent="0.25">
      <c r="F458" s="944">
        <v>45008</v>
      </c>
      <c r="G458" s="786">
        <v>1095.9564238611099</v>
      </c>
      <c r="H458" s="786">
        <v>-3848.2905611746201</v>
      </c>
      <c r="I458" s="786">
        <v>2503.82163301434</v>
      </c>
      <c r="J458" s="786">
        <v>-2826.7010641944998</v>
      </c>
      <c r="K458" s="786">
        <v>1991.78322676947</v>
      </c>
      <c r="L458" s="786">
        <v>-2377.94710000034</v>
      </c>
      <c r="M458" s="786">
        <v>-3461.3774417245395</v>
      </c>
      <c r="N458" s="574"/>
      <c r="O458" s="574"/>
    </row>
    <row r="459" spans="6:15" x14ac:dyDescent="0.25">
      <c r="F459" s="944">
        <v>45009</v>
      </c>
      <c r="G459" s="786">
        <v>1068.04929970988</v>
      </c>
      <c r="H459" s="786">
        <v>-3852.4958090271298</v>
      </c>
      <c r="I459" s="786">
        <v>2508.7243546136701</v>
      </c>
      <c r="J459" s="786">
        <v>-2889.99157030588</v>
      </c>
      <c r="K459" s="786">
        <v>2020.9014827210599</v>
      </c>
      <c r="L459" s="786">
        <v>-2369.13107285144</v>
      </c>
      <c r="M459" s="786">
        <v>-3513.9433151398398</v>
      </c>
      <c r="N459" s="574"/>
      <c r="O459" s="574"/>
    </row>
    <row r="460" spans="6:15" x14ac:dyDescent="0.25">
      <c r="F460" s="944">
        <v>45010</v>
      </c>
      <c r="G460" s="786">
        <v>1068.04929970988</v>
      </c>
      <c r="H460" s="786">
        <v>-3852.4958090271298</v>
      </c>
      <c r="I460" s="786">
        <v>2508.7243546136701</v>
      </c>
      <c r="J460" s="786">
        <v>-2889.99157030588</v>
      </c>
      <c r="K460" s="786">
        <v>2020.9014827210599</v>
      </c>
      <c r="L460" s="786">
        <v>-2369.13107285144</v>
      </c>
      <c r="M460" s="786">
        <v>-3513.9433151398398</v>
      </c>
      <c r="N460" s="574"/>
      <c r="O460" s="574"/>
    </row>
    <row r="461" spans="6:15" x14ac:dyDescent="0.25">
      <c r="F461" s="944">
        <v>45011</v>
      </c>
      <c r="G461" s="786">
        <v>1068.04929970988</v>
      </c>
      <c r="H461" s="786">
        <v>-3852.4958090271298</v>
      </c>
      <c r="I461" s="786">
        <v>2508.7243546136701</v>
      </c>
      <c r="J461" s="786">
        <v>-2889.99157030588</v>
      </c>
      <c r="K461" s="786">
        <v>2020.9014827210599</v>
      </c>
      <c r="L461" s="786">
        <v>-2369.13107285144</v>
      </c>
      <c r="M461" s="786">
        <v>-3513.9433151398398</v>
      </c>
      <c r="N461" s="574"/>
      <c r="O461" s="574"/>
    </row>
    <row r="462" spans="6:15" x14ac:dyDescent="0.25">
      <c r="F462" s="944">
        <v>45012</v>
      </c>
      <c r="G462" s="786">
        <v>1269.45035313824</v>
      </c>
      <c r="H462" s="786">
        <v>-3853.3304500085401</v>
      </c>
      <c r="I462" s="786">
        <v>2555.71380264441</v>
      </c>
      <c r="J462" s="786">
        <v>-3057.8393003835799</v>
      </c>
      <c r="K462" s="786">
        <v>1952.6653356581701</v>
      </c>
      <c r="L462" s="786">
        <v>-2385.51259706778</v>
      </c>
      <c r="M462" s="786">
        <v>-3518.8528560190798</v>
      </c>
      <c r="N462" s="574"/>
      <c r="O462" s="574"/>
    </row>
    <row r="463" spans="6:15" x14ac:dyDescent="0.25">
      <c r="F463" s="944">
        <v>45013</v>
      </c>
      <c r="G463" s="786">
        <v>1717.19354053708</v>
      </c>
      <c r="H463" s="786">
        <v>-3873.7285316592702</v>
      </c>
      <c r="I463" s="786">
        <v>2537.74416061579</v>
      </c>
      <c r="J463" s="786">
        <v>-3124.9564602795699</v>
      </c>
      <c r="K463" s="786">
        <v>1995.04593256213</v>
      </c>
      <c r="L463" s="786">
        <v>-2709.35823299617</v>
      </c>
      <c r="M463" s="786">
        <v>-3458.0595912200101</v>
      </c>
      <c r="N463" s="574"/>
      <c r="O463" s="574"/>
    </row>
    <row r="464" spans="6:15" x14ac:dyDescent="0.25">
      <c r="F464" s="944">
        <v>45014</v>
      </c>
      <c r="G464" s="786">
        <v>1442.76737006197</v>
      </c>
      <c r="H464" s="786">
        <v>-3807.1637756044902</v>
      </c>
      <c r="I464" s="786">
        <v>2508.7532103687599</v>
      </c>
      <c r="J464" s="786">
        <v>-3010.10990691795</v>
      </c>
      <c r="K464" s="786">
        <v>1828.8094736277001</v>
      </c>
      <c r="L464" s="786">
        <v>-2375.4384480846902</v>
      </c>
      <c r="M464" s="786">
        <v>-3412.3820765487008</v>
      </c>
      <c r="N464" s="574"/>
      <c r="O464" s="574"/>
    </row>
    <row r="465" spans="4:15" x14ac:dyDescent="0.25">
      <c r="F465" s="944">
        <v>45015</v>
      </c>
      <c r="G465" s="786">
        <v>1049.77061961863</v>
      </c>
      <c r="H465" s="786">
        <v>-3770.26928770621</v>
      </c>
      <c r="I465" s="786">
        <v>2648.9756836484198</v>
      </c>
      <c r="J465" s="786">
        <v>-3003.2925018485898</v>
      </c>
      <c r="K465" s="786">
        <v>1912.48655690953</v>
      </c>
      <c r="L465" s="786">
        <v>-2626.78286306475</v>
      </c>
      <c r="M465" s="786">
        <v>-3789.11179244297</v>
      </c>
      <c r="N465" s="574"/>
      <c r="O465" s="574"/>
    </row>
    <row r="466" spans="4:15" x14ac:dyDescent="0.25">
      <c r="D466" s="521" t="s">
        <v>83</v>
      </c>
      <c r="E466" s="521" t="s">
        <v>23</v>
      </c>
      <c r="F466" s="944">
        <v>45016</v>
      </c>
      <c r="G466" s="786">
        <v>2185.1978315455899</v>
      </c>
      <c r="H466" s="786">
        <v>-3981.0397551095398</v>
      </c>
      <c r="I466" s="786">
        <v>2606.8899421554102</v>
      </c>
      <c r="J466" s="786">
        <v>-3421.9109038997399</v>
      </c>
      <c r="K466" s="786">
        <v>1893.5293691284101</v>
      </c>
      <c r="L466" s="786">
        <v>-2445.5055893118101</v>
      </c>
      <c r="M466" s="786">
        <v>-3162.8391054916797</v>
      </c>
      <c r="N466" s="574"/>
      <c r="O466" s="574"/>
    </row>
    <row r="467" spans="4:15" x14ac:dyDescent="0.25">
      <c r="D467" s="521" t="s">
        <v>83</v>
      </c>
      <c r="E467" s="521" t="s">
        <v>23</v>
      </c>
      <c r="F467" s="944">
        <v>45017</v>
      </c>
      <c r="G467" s="786">
        <v>2185.1978315455899</v>
      </c>
      <c r="H467" s="786">
        <v>-3981.0397551095398</v>
      </c>
      <c r="I467" s="786">
        <v>2606.8899421554102</v>
      </c>
      <c r="J467" s="786">
        <v>-3421.9109038997399</v>
      </c>
      <c r="K467" s="786">
        <v>1893.5293691284101</v>
      </c>
      <c r="L467" s="786">
        <v>-2445.5055893118101</v>
      </c>
      <c r="M467" s="786">
        <v>-3162.8391054916797</v>
      </c>
      <c r="N467" s="574"/>
      <c r="O467" s="574"/>
    </row>
    <row r="468" spans="4:15" x14ac:dyDescent="0.25">
      <c r="F468" s="944">
        <v>45018</v>
      </c>
      <c r="G468" s="786">
        <v>2185.1978315455899</v>
      </c>
      <c r="H468" s="786">
        <v>-3981.0397551095398</v>
      </c>
      <c r="I468" s="786">
        <v>2606.8899421554102</v>
      </c>
      <c r="J468" s="786">
        <v>-3421.9109038997399</v>
      </c>
      <c r="K468" s="786">
        <v>1893.5293691284101</v>
      </c>
      <c r="L468" s="786">
        <v>-2445.5055893118101</v>
      </c>
      <c r="M468" s="786">
        <v>-3162.8391054916797</v>
      </c>
      <c r="N468" s="574"/>
      <c r="O468" s="574"/>
    </row>
    <row r="469" spans="4:15" x14ac:dyDescent="0.25">
      <c r="F469" s="944">
        <v>45019</v>
      </c>
      <c r="G469" s="786">
        <v>1015.60933400306</v>
      </c>
      <c r="H469" s="786">
        <v>-3875.6071775237901</v>
      </c>
      <c r="I469" s="786">
        <v>2626.5570487446698</v>
      </c>
      <c r="J469" s="786">
        <v>-2826.5214858292602</v>
      </c>
      <c r="K469" s="786">
        <v>2069.13944296416</v>
      </c>
      <c r="L469" s="786">
        <v>-2422.9783520088999</v>
      </c>
      <c r="M469" s="786">
        <v>-3413.8011896500607</v>
      </c>
      <c r="N469" s="574"/>
      <c r="O469" s="574"/>
    </row>
    <row r="470" spans="4:15" x14ac:dyDescent="0.25">
      <c r="F470" s="944">
        <v>45020</v>
      </c>
      <c r="G470" s="786">
        <v>1055.93535927481</v>
      </c>
      <c r="H470" s="786">
        <v>-3983.3441598775098</v>
      </c>
      <c r="I470" s="786">
        <v>2662.7445842471798</v>
      </c>
      <c r="J470" s="786">
        <v>-2805.0397904322299</v>
      </c>
      <c r="K470" s="786">
        <v>2134.8375147187198</v>
      </c>
      <c r="L470" s="786">
        <v>-2526.0436817919299</v>
      </c>
      <c r="M470" s="786">
        <v>-3460.9101738609597</v>
      </c>
      <c r="N470" s="574"/>
      <c r="O470" s="574"/>
    </row>
    <row r="471" spans="4:15" x14ac:dyDescent="0.25">
      <c r="F471" s="944">
        <v>45021</v>
      </c>
      <c r="G471" s="786">
        <v>1020.95830671718</v>
      </c>
      <c r="H471" s="786">
        <v>-3945.57213939036</v>
      </c>
      <c r="I471" s="786">
        <v>2642.00721830561</v>
      </c>
      <c r="J471" s="786">
        <v>-2878.8819601770501</v>
      </c>
      <c r="K471" s="786">
        <v>1878.0217401999701</v>
      </c>
      <c r="L471" s="786">
        <v>-2303.78689077626</v>
      </c>
      <c r="M471" s="786">
        <v>-3587.2537251209096</v>
      </c>
      <c r="N471" s="574"/>
      <c r="O471" s="574"/>
    </row>
    <row r="472" spans="4:15" x14ac:dyDescent="0.25">
      <c r="F472" s="944">
        <v>45022</v>
      </c>
      <c r="G472" s="786">
        <v>1016.55179132496</v>
      </c>
      <c r="H472" s="786">
        <v>-4063.2476140410399</v>
      </c>
      <c r="I472" s="786">
        <v>2654.2527968312602</v>
      </c>
      <c r="J472" s="786">
        <v>-2877.3506051960298</v>
      </c>
      <c r="K472" s="786">
        <v>1985.2547069427701</v>
      </c>
      <c r="L472" s="786">
        <v>-2759.7206684661001</v>
      </c>
      <c r="M472" s="786">
        <v>-4044.2595926041795</v>
      </c>
      <c r="N472" s="574"/>
      <c r="O472" s="574"/>
    </row>
    <row r="473" spans="4:15" x14ac:dyDescent="0.25">
      <c r="F473" s="944">
        <v>45023</v>
      </c>
      <c r="G473" s="786">
        <v>1016.55179132496</v>
      </c>
      <c r="H473" s="786">
        <v>-4063.2476140410399</v>
      </c>
      <c r="I473" s="786">
        <v>2654.2527968312602</v>
      </c>
      <c r="J473" s="786">
        <v>-2877.3506051960298</v>
      </c>
      <c r="K473" s="786">
        <v>1985.2547069427701</v>
      </c>
      <c r="L473" s="786">
        <v>-2759.7206684661001</v>
      </c>
      <c r="M473" s="786">
        <v>-4044.2595926041795</v>
      </c>
      <c r="N473" s="574"/>
      <c r="O473" s="574"/>
    </row>
    <row r="474" spans="4:15" x14ac:dyDescent="0.25">
      <c r="F474" s="944">
        <v>45024</v>
      </c>
      <c r="G474" s="786">
        <v>1016.55179132496</v>
      </c>
      <c r="H474" s="786">
        <v>-4063.2476140410399</v>
      </c>
      <c r="I474" s="786">
        <v>2654.2527968312602</v>
      </c>
      <c r="J474" s="786">
        <v>-2877.3506051960298</v>
      </c>
      <c r="K474" s="786">
        <v>1985.2547069427701</v>
      </c>
      <c r="L474" s="786">
        <v>-2759.7206684661001</v>
      </c>
      <c r="M474" s="786">
        <v>-4044.2595926041795</v>
      </c>
      <c r="N474" s="574"/>
      <c r="O474" s="574"/>
    </row>
    <row r="475" spans="4:15" x14ac:dyDescent="0.25">
      <c r="F475" s="944">
        <v>45025</v>
      </c>
      <c r="G475" s="786">
        <v>1016.55179132496</v>
      </c>
      <c r="H475" s="786">
        <v>-4063.2476140410399</v>
      </c>
      <c r="I475" s="786">
        <v>2654.2527968312602</v>
      </c>
      <c r="J475" s="786">
        <v>-2877.3506051960298</v>
      </c>
      <c r="K475" s="786">
        <v>1985.2547069427701</v>
      </c>
      <c r="L475" s="786">
        <v>-2759.7206684661001</v>
      </c>
      <c r="M475" s="786">
        <v>-4044.2595926041795</v>
      </c>
      <c r="N475" s="574"/>
      <c r="O475" s="574"/>
    </row>
    <row r="476" spans="4:15" x14ac:dyDescent="0.25">
      <c r="F476" s="944">
        <v>45026</v>
      </c>
      <c r="G476" s="786">
        <v>1016.55179132496</v>
      </c>
      <c r="H476" s="786">
        <v>-4063.2476140410399</v>
      </c>
      <c r="I476" s="786">
        <v>2654.2527968312602</v>
      </c>
      <c r="J476" s="786">
        <v>-2877.3506051960298</v>
      </c>
      <c r="K476" s="786">
        <v>1985.2547069427701</v>
      </c>
      <c r="L476" s="786">
        <v>-2759.7206684661001</v>
      </c>
      <c r="M476" s="786">
        <v>-4044.2595926041795</v>
      </c>
      <c r="N476" s="574"/>
      <c r="O476" s="574"/>
    </row>
    <row r="477" spans="4:15" x14ac:dyDescent="0.25">
      <c r="F477" s="944">
        <v>45027</v>
      </c>
      <c r="G477" s="786">
        <v>972.49338877028401</v>
      </c>
      <c r="H477" s="786">
        <v>-3988.4777492993699</v>
      </c>
      <c r="I477" s="786">
        <v>2618.1087346879899</v>
      </c>
      <c r="J477" s="786">
        <v>-2695.72966370828</v>
      </c>
      <c r="K477" s="786">
        <v>1867.6865517404101</v>
      </c>
      <c r="L477" s="786">
        <v>-2596.7957543811699</v>
      </c>
      <c r="M477" s="786">
        <v>-3822.7144921901354</v>
      </c>
      <c r="N477" s="574"/>
      <c r="O477" s="574"/>
    </row>
    <row r="478" spans="4:15" x14ac:dyDescent="0.25">
      <c r="F478" s="944">
        <v>45028</v>
      </c>
      <c r="G478" s="786">
        <v>948.233722701293</v>
      </c>
      <c r="H478" s="786">
        <v>-3983.3960264684601</v>
      </c>
      <c r="I478" s="786">
        <v>2520.6477333144999</v>
      </c>
      <c r="J478" s="786">
        <v>-2678.44785188988</v>
      </c>
      <c r="K478" s="786">
        <v>1888.9321875195801</v>
      </c>
      <c r="L478" s="786">
        <v>-2672.0387035264998</v>
      </c>
      <c r="M478" s="786">
        <v>-3976.0689383494669</v>
      </c>
      <c r="N478" s="574"/>
      <c r="O478" s="574"/>
    </row>
    <row r="479" spans="4:15" x14ac:dyDescent="0.25">
      <c r="F479" s="944">
        <v>45029</v>
      </c>
      <c r="G479" s="786">
        <v>961.36819801701495</v>
      </c>
      <c r="H479" s="786">
        <v>-4030.7851238161302</v>
      </c>
      <c r="I479" s="786">
        <v>2463.2911716270601</v>
      </c>
      <c r="J479" s="786">
        <v>-2574.2202843724599</v>
      </c>
      <c r="K479" s="786">
        <v>1811.21176039177</v>
      </c>
      <c r="L479" s="786">
        <v>-2635.2686358801002</v>
      </c>
      <c r="M479" s="786">
        <v>-4004.4029140328453</v>
      </c>
      <c r="N479" s="574"/>
      <c r="O479" s="574"/>
    </row>
    <row r="480" spans="4:15" x14ac:dyDescent="0.25">
      <c r="F480" s="944">
        <v>45030</v>
      </c>
      <c r="G480" s="786">
        <v>963.35506363884497</v>
      </c>
      <c r="H480" s="786">
        <v>-4033.0183950574101</v>
      </c>
      <c r="I480" s="786">
        <v>2449.2738025715598</v>
      </c>
      <c r="J480" s="786">
        <v>-2589.7243059194102</v>
      </c>
      <c r="K480" s="786">
        <v>1821.0532199545301</v>
      </c>
      <c r="L480" s="786">
        <v>-2585.1360812530302</v>
      </c>
      <c r="M480" s="786">
        <v>-3974.1966960649156</v>
      </c>
      <c r="N480" s="574"/>
      <c r="O480" s="574"/>
    </row>
    <row r="481" spans="4:15" x14ac:dyDescent="0.25">
      <c r="F481" s="944">
        <v>45031</v>
      </c>
      <c r="G481" s="786">
        <v>963.35506363884497</v>
      </c>
      <c r="H481" s="786">
        <v>-4033.0183950574101</v>
      </c>
      <c r="I481" s="786">
        <v>2449.2738025715598</v>
      </c>
      <c r="J481" s="786">
        <v>-2589.7243059194102</v>
      </c>
      <c r="K481" s="786">
        <v>1821.0532199545301</v>
      </c>
      <c r="L481" s="786">
        <v>-2585.1360812530302</v>
      </c>
      <c r="M481" s="786">
        <v>-3974.1966960649156</v>
      </c>
      <c r="N481" s="574"/>
      <c r="O481" s="574"/>
    </row>
    <row r="482" spans="4:15" x14ac:dyDescent="0.25">
      <c r="F482" s="944">
        <v>45032</v>
      </c>
      <c r="G482" s="786">
        <v>963.35506363884497</v>
      </c>
      <c r="H482" s="786">
        <v>-4033.0183950574101</v>
      </c>
      <c r="I482" s="786">
        <v>2449.2738025715598</v>
      </c>
      <c r="J482" s="786">
        <v>-2589.7243059194102</v>
      </c>
      <c r="K482" s="786">
        <v>1821.0532199545301</v>
      </c>
      <c r="L482" s="786">
        <v>-2585.1360812530302</v>
      </c>
      <c r="M482" s="786">
        <v>-3974.1966960649156</v>
      </c>
      <c r="N482" s="574"/>
      <c r="O482" s="574"/>
    </row>
    <row r="483" spans="4:15" x14ac:dyDescent="0.25">
      <c r="F483" s="944">
        <v>45033</v>
      </c>
      <c r="G483" s="786">
        <v>966.57992285644502</v>
      </c>
      <c r="H483" s="786">
        <v>-4015.27225383716</v>
      </c>
      <c r="I483" s="786">
        <v>2469.5969757443199</v>
      </c>
      <c r="J483" s="786">
        <v>-2592.5152478476198</v>
      </c>
      <c r="K483" s="786">
        <v>1845.6923708598999</v>
      </c>
      <c r="L483" s="786">
        <v>-2806.2145044106301</v>
      </c>
      <c r="M483" s="786">
        <v>-4132.132736634745</v>
      </c>
      <c r="N483" s="574"/>
      <c r="O483" s="574"/>
    </row>
    <row r="484" spans="4:15" x14ac:dyDescent="0.25">
      <c r="F484" s="944">
        <v>45034</v>
      </c>
      <c r="G484" s="786">
        <v>1030.65836444146</v>
      </c>
      <c r="H484" s="786">
        <v>-4056.6582911399</v>
      </c>
      <c r="I484" s="786">
        <v>2390.9086215361499</v>
      </c>
      <c r="J484" s="786">
        <v>-2573.3088221931798</v>
      </c>
      <c r="K484" s="786">
        <v>1925.0880072867601</v>
      </c>
      <c r="L484" s="786">
        <v>-2744.6629378676098</v>
      </c>
      <c r="M484" s="786">
        <v>-4027.9750579363199</v>
      </c>
      <c r="N484" s="574"/>
      <c r="O484" s="574"/>
    </row>
    <row r="485" spans="4:15" x14ac:dyDescent="0.25">
      <c r="F485" s="944">
        <v>45035</v>
      </c>
      <c r="G485" s="786">
        <v>1061.5954619183201</v>
      </c>
      <c r="H485" s="786">
        <v>-4147.7716572899399</v>
      </c>
      <c r="I485" s="786">
        <v>2469.9493341794</v>
      </c>
      <c r="J485" s="786">
        <v>-2468.4650767537</v>
      </c>
      <c r="K485" s="786">
        <v>1852.51000128696</v>
      </c>
      <c r="L485" s="786">
        <v>-2897.4147778093102</v>
      </c>
      <c r="M485" s="786">
        <v>-4129.59671446827</v>
      </c>
      <c r="N485" s="574"/>
      <c r="O485" s="574"/>
    </row>
    <row r="486" spans="4:15" x14ac:dyDescent="0.25">
      <c r="F486" s="944">
        <v>45036</v>
      </c>
      <c r="G486" s="786">
        <v>1085.46471883856</v>
      </c>
      <c r="H486" s="786">
        <v>-4206.0665581028397</v>
      </c>
      <c r="I486" s="786">
        <v>2544.1265939303898</v>
      </c>
      <c r="J486" s="786">
        <v>-2488.34293694403</v>
      </c>
      <c r="K486" s="786">
        <v>2082.23173796623</v>
      </c>
      <c r="L486" s="786">
        <v>-2853.3671050338298</v>
      </c>
      <c r="M486" s="786">
        <v>-3835.9535493455201</v>
      </c>
      <c r="N486" s="574"/>
      <c r="O486" s="574"/>
    </row>
    <row r="487" spans="4:15" x14ac:dyDescent="0.25">
      <c r="F487" s="944">
        <v>45037</v>
      </c>
      <c r="G487" s="786">
        <v>990.31524962823005</v>
      </c>
      <c r="H487" s="786">
        <v>-4104.5591682259201</v>
      </c>
      <c r="I487" s="786">
        <v>2552.9233866421901</v>
      </c>
      <c r="J487" s="786">
        <v>-2552.1208265597902</v>
      </c>
      <c r="K487" s="786">
        <v>2210.1084744090499</v>
      </c>
      <c r="L487" s="786">
        <v>-2760.3653139214898</v>
      </c>
      <c r="M487" s="786">
        <v>-3663.6981980277301</v>
      </c>
      <c r="N487" s="574"/>
      <c r="O487" s="574"/>
    </row>
    <row r="488" spans="4:15" x14ac:dyDescent="0.25">
      <c r="F488" s="944">
        <v>45038</v>
      </c>
      <c r="G488" s="786">
        <v>990.31524962823005</v>
      </c>
      <c r="H488" s="786">
        <v>-4104.5591682259201</v>
      </c>
      <c r="I488" s="786">
        <v>2552.9233866421901</v>
      </c>
      <c r="J488" s="786">
        <v>-2552.1208265597902</v>
      </c>
      <c r="K488" s="786">
        <v>2210.1084744090499</v>
      </c>
      <c r="L488" s="786">
        <v>-2760.3653139214898</v>
      </c>
      <c r="M488" s="786">
        <v>-3663.6981980277301</v>
      </c>
      <c r="N488" s="574"/>
      <c r="O488" s="574"/>
    </row>
    <row r="489" spans="4:15" x14ac:dyDescent="0.25">
      <c r="F489" s="944">
        <v>45039</v>
      </c>
      <c r="G489" s="786">
        <v>990.31524962823005</v>
      </c>
      <c r="H489" s="786">
        <v>-4104.5591682259201</v>
      </c>
      <c r="I489" s="786">
        <v>2552.9233866421901</v>
      </c>
      <c r="J489" s="786">
        <v>-2552.1208265597902</v>
      </c>
      <c r="K489" s="786">
        <v>2210.1084744090499</v>
      </c>
      <c r="L489" s="786">
        <v>-2760.3653139214898</v>
      </c>
      <c r="M489" s="786">
        <v>-3663.6981980277301</v>
      </c>
      <c r="N489" s="574"/>
      <c r="O489" s="574"/>
    </row>
    <row r="490" spans="4:15" x14ac:dyDescent="0.25">
      <c r="F490" s="944">
        <v>45040</v>
      </c>
      <c r="G490" s="786">
        <v>1109.01267611516</v>
      </c>
      <c r="H490" s="786">
        <v>-4158.70387204692</v>
      </c>
      <c r="I490" s="786">
        <v>2630.85433710596</v>
      </c>
      <c r="J490" s="786">
        <v>-2664.0417096630699</v>
      </c>
      <c r="K490" s="786">
        <v>2035.37554452893</v>
      </c>
      <c r="L490" s="786">
        <v>-2758.64746417899</v>
      </c>
      <c r="M490" s="786">
        <v>-3806.1504881389301</v>
      </c>
      <c r="N490" s="574"/>
      <c r="O490" s="574"/>
    </row>
    <row r="491" spans="4:15" x14ac:dyDescent="0.25">
      <c r="F491" s="944">
        <v>45041</v>
      </c>
      <c r="G491" s="786">
        <v>1115.60686105177</v>
      </c>
      <c r="H491" s="786">
        <v>-4164.3500078493898</v>
      </c>
      <c r="I491" s="786">
        <v>2568.5577889399301</v>
      </c>
      <c r="J491" s="786">
        <v>-2517.52595135607</v>
      </c>
      <c r="K491" s="786">
        <v>1908.20764386011</v>
      </c>
      <c r="L491" s="786">
        <v>-2781.0131319866</v>
      </c>
      <c r="M491" s="786">
        <v>-3870.5167973402495</v>
      </c>
      <c r="N491" s="574"/>
      <c r="O491" s="574"/>
    </row>
    <row r="492" spans="4:15" x14ac:dyDescent="0.25">
      <c r="F492" s="944">
        <v>45042</v>
      </c>
      <c r="G492" s="786">
        <v>1116.1468786529399</v>
      </c>
      <c r="H492" s="786">
        <v>-4171.7353705892101</v>
      </c>
      <c r="I492" s="786">
        <v>2616.3776690157501</v>
      </c>
      <c r="J492" s="786">
        <v>-2538.9105551478001</v>
      </c>
      <c r="K492" s="786">
        <v>2079.9565861599599</v>
      </c>
      <c r="L492" s="786">
        <v>-2711.8671957274801</v>
      </c>
      <c r="M492" s="786">
        <v>-3610.0319876358403</v>
      </c>
      <c r="N492" s="574"/>
      <c r="O492" s="574"/>
    </row>
    <row r="493" spans="4:15" x14ac:dyDescent="0.25">
      <c r="F493" s="944">
        <v>45043</v>
      </c>
      <c r="G493" s="786">
        <v>1153.02472294317</v>
      </c>
      <c r="H493" s="786">
        <v>-4163.2189008236201</v>
      </c>
      <c r="I493" s="786">
        <v>2624.9716569853199</v>
      </c>
      <c r="J493" s="786">
        <v>-2685.9783661044999</v>
      </c>
      <c r="K493" s="786">
        <v>1989.8511417595901</v>
      </c>
      <c r="L493" s="786">
        <v>-2659.7532393746801</v>
      </c>
      <c r="M493" s="786">
        <v>-3741.1029846147203</v>
      </c>
      <c r="N493" s="574"/>
      <c r="O493" s="574"/>
    </row>
    <row r="494" spans="4:15" x14ac:dyDescent="0.25">
      <c r="F494" s="944">
        <v>45044</v>
      </c>
      <c r="G494" s="786">
        <v>2592.3561878206301</v>
      </c>
      <c r="H494" s="786">
        <v>-3983.9036180236099</v>
      </c>
      <c r="I494" s="786">
        <v>2703.1753983992098</v>
      </c>
      <c r="J494" s="786">
        <v>-2850.7470155873598</v>
      </c>
      <c r="K494" s="786">
        <v>1718.0982554085799</v>
      </c>
      <c r="L494" s="786">
        <v>-3118.9144504892201</v>
      </c>
      <c r="M494" s="786">
        <v>-2939.9352424717699</v>
      </c>
      <c r="N494" s="574"/>
      <c r="O494" s="574"/>
    </row>
    <row r="495" spans="4:15" x14ac:dyDescent="0.25">
      <c r="F495" s="944">
        <v>45045</v>
      </c>
      <c r="G495" s="786">
        <v>2592.3561878206301</v>
      </c>
      <c r="H495" s="786">
        <v>-3983.9036180236099</v>
      </c>
      <c r="I495" s="786">
        <v>2703.1753983992098</v>
      </c>
      <c r="J495" s="786">
        <v>-2850.7470155873598</v>
      </c>
      <c r="K495" s="786">
        <v>1718.0982554085799</v>
      </c>
      <c r="L495" s="786">
        <v>-3118.9144504892201</v>
      </c>
      <c r="M495" s="786">
        <v>-2939.9352424717699</v>
      </c>
      <c r="N495" s="574"/>
      <c r="O495" s="574"/>
    </row>
    <row r="496" spans="4:15" x14ac:dyDescent="0.25">
      <c r="D496" s="521" t="s">
        <v>84</v>
      </c>
      <c r="E496" s="521" t="s">
        <v>24</v>
      </c>
      <c r="F496" s="944">
        <v>45046</v>
      </c>
      <c r="G496" s="786">
        <v>2592.3561878206301</v>
      </c>
      <c r="H496" s="786">
        <v>-3983.9036180236099</v>
      </c>
      <c r="I496" s="786">
        <v>2703.1753983992098</v>
      </c>
      <c r="J496" s="786">
        <v>-2850.7470155873598</v>
      </c>
      <c r="K496" s="786">
        <v>1718.0982554085799</v>
      </c>
      <c r="L496" s="786">
        <v>-3118.9144504892201</v>
      </c>
      <c r="M496" s="786">
        <v>-2939.9352424717699</v>
      </c>
      <c r="N496" s="574"/>
      <c r="O496" s="574"/>
    </row>
    <row r="497" spans="4:15" x14ac:dyDescent="0.25">
      <c r="D497" s="521" t="s">
        <v>84</v>
      </c>
      <c r="E497" s="521" t="s">
        <v>24</v>
      </c>
      <c r="F497" s="944">
        <v>45047</v>
      </c>
      <c r="G497" s="786">
        <v>2592.3561878206301</v>
      </c>
      <c r="H497" s="786">
        <v>-3983.9036180236099</v>
      </c>
      <c r="I497" s="786">
        <v>2703.1753983992098</v>
      </c>
      <c r="J497" s="786">
        <v>-2850.7470155873598</v>
      </c>
      <c r="K497" s="786">
        <v>1718.0982554085799</v>
      </c>
      <c r="L497" s="786">
        <v>-3118.9144504892201</v>
      </c>
      <c r="M497" s="786">
        <v>-2939.9352424717699</v>
      </c>
      <c r="N497" s="574"/>
      <c r="O497" s="574"/>
    </row>
    <row r="498" spans="4:15" x14ac:dyDescent="0.25">
      <c r="F498" s="944">
        <v>45048</v>
      </c>
      <c r="G498" s="786">
        <v>1073.9991522211801</v>
      </c>
      <c r="H498" s="786">
        <v>-3996.3389635047902</v>
      </c>
      <c r="I498" s="786">
        <v>2649.82398489558</v>
      </c>
      <c r="J498" s="786">
        <v>-2544.9065138779702</v>
      </c>
      <c r="K498" s="786">
        <v>1876.4708481771199</v>
      </c>
      <c r="L498" s="786">
        <v>-2486.5678655145598</v>
      </c>
      <c r="M498" s="786">
        <v>-3427.5193576034403</v>
      </c>
      <c r="N498" s="574"/>
      <c r="O498" s="574"/>
    </row>
    <row r="499" spans="4:15" x14ac:dyDescent="0.25">
      <c r="F499" s="944">
        <v>45049</v>
      </c>
      <c r="G499" s="786">
        <v>1094.90005772008</v>
      </c>
      <c r="H499" s="786">
        <v>-4237.4519284307999</v>
      </c>
      <c r="I499" s="786">
        <v>2692.5219574866701</v>
      </c>
      <c r="J499" s="786">
        <v>-2533.9690319352098</v>
      </c>
      <c r="K499" s="786">
        <v>1775.26114172297</v>
      </c>
      <c r="L499" s="786">
        <v>-2721.0876064075601</v>
      </c>
      <c r="M499" s="786">
        <v>-3929.8254098438497</v>
      </c>
      <c r="N499" s="574"/>
      <c r="O499" s="574"/>
    </row>
    <row r="500" spans="4:15" x14ac:dyDescent="0.25">
      <c r="F500" s="944">
        <v>45050</v>
      </c>
      <c r="G500" s="786">
        <v>1215.6740552638801</v>
      </c>
      <c r="H500" s="786">
        <v>-4201.84595611242</v>
      </c>
      <c r="I500" s="786">
        <v>2588.2320674054799</v>
      </c>
      <c r="J500" s="786">
        <v>-2704.8601574331901</v>
      </c>
      <c r="K500" s="786">
        <v>1831.0463238674599</v>
      </c>
      <c r="L500" s="786">
        <v>-2641.10924285581</v>
      </c>
      <c r="M500" s="786">
        <v>-3912.8629098645997</v>
      </c>
      <c r="N500" s="574"/>
      <c r="O500" s="574"/>
    </row>
    <row r="501" spans="4:15" x14ac:dyDescent="0.25">
      <c r="F501" s="944">
        <v>45051</v>
      </c>
      <c r="G501" s="786">
        <v>1143.6403062439999</v>
      </c>
      <c r="H501" s="786">
        <v>-4218.6668975252996</v>
      </c>
      <c r="I501" s="786">
        <v>2547.1226393706902</v>
      </c>
      <c r="J501" s="786">
        <v>-2751.7216847589598</v>
      </c>
      <c r="K501" s="786">
        <v>1909.95659053233</v>
      </c>
      <c r="L501" s="786">
        <v>-2730.7375474744399</v>
      </c>
      <c r="M501" s="786">
        <v>-4100.4065936116795</v>
      </c>
      <c r="N501" s="574"/>
      <c r="O501" s="574"/>
    </row>
    <row r="502" spans="4:15" x14ac:dyDescent="0.25">
      <c r="F502" s="944">
        <v>45052</v>
      </c>
      <c r="G502" s="786">
        <v>1143.6403062440099</v>
      </c>
      <c r="H502" s="786">
        <v>-4218.6668975252996</v>
      </c>
      <c r="I502" s="786">
        <v>2547.1226393706902</v>
      </c>
      <c r="J502" s="786">
        <v>-2751.7216847589598</v>
      </c>
      <c r="K502" s="786">
        <v>1909.95659053233</v>
      </c>
      <c r="L502" s="786">
        <v>-2730.7375474744399</v>
      </c>
      <c r="M502" s="786">
        <v>-4100.4065936116695</v>
      </c>
      <c r="N502" s="574"/>
      <c r="O502" s="574"/>
    </row>
    <row r="503" spans="4:15" x14ac:dyDescent="0.25">
      <c r="F503" s="944">
        <v>45053</v>
      </c>
      <c r="G503" s="786">
        <v>1143.6403062440099</v>
      </c>
      <c r="H503" s="786">
        <v>-4218.6668975252996</v>
      </c>
      <c r="I503" s="786">
        <v>2547.1226393706902</v>
      </c>
      <c r="J503" s="786">
        <v>-2751.7216847589598</v>
      </c>
      <c r="K503" s="786">
        <v>1909.95659053233</v>
      </c>
      <c r="L503" s="786">
        <v>-2730.7375474744399</v>
      </c>
      <c r="M503" s="786">
        <v>-4100.4065936116695</v>
      </c>
      <c r="N503" s="574"/>
      <c r="O503" s="574"/>
    </row>
    <row r="504" spans="4:15" x14ac:dyDescent="0.25">
      <c r="F504" s="944">
        <v>45054</v>
      </c>
      <c r="G504" s="786">
        <v>1197.4284288384899</v>
      </c>
      <c r="H504" s="786">
        <v>-4276.9329135140897</v>
      </c>
      <c r="I504" s="786">
        <v>2560.92290596253</v>
      </c>
      <c r="J504" s="786">
        <v>-2726.2078449344999</v>
      </c>
      <c r="K504" s="786">
        <v>1797.5119431789301</v>
      </c>
      <c r="L504" s="786">
        <v>-2498.7306156769801</v>
      </c>
      <c r="M504" s="786">
        <v>-3946.0080961456197</v>
      </c>
      <c r="N504" s="574"/>
      <c r="O504" s="574"/>
    </row>
    <row r="505" spans="4:15" x14ac:dyDescent="0.25">
      <c r="F505" s="944">
        <v>45055</v>
      </c>
      <c r="G505" s="786">
        <v>1126.75459766464</v>
      </c>
      <c r="H505" s="786">
        <v>-4216.5425509406396</v>
      </c>
      <c r="I505" s="786">
        <v>2558.8742412006</v>
      </c>
      <c r="J505" s="786">
        <v>-2696.78428208992</v>
      </c>
      <c r="K505" s="786">
        <v>1734.0281412854799</v>
      </c>
      <c r="L505" s="786">
        <v>-2618.7547754492698</v>
      </c>
      <c r="M505" s="786">
        <v>-4112.4246283291095</v>
      </c>
      <c r="N505" s="574"/>
      <c r="O505" s="574"/>
    </row>
    <row r="506" spans="4:15" x14ac:dyDescent="0.25">
      <c r="F506" s="944">
        <v>45056</v>
      </c>
      <c r="G506" s="786">
        <v>1246.66542821741</v>
      </c>
      <c r="H506" s="786">
        <v>-4327.5064235030404</v>
      </c>
      <c r="I506" s="786">
        <v>2600.3674062754899</v>
      </c>
      <c r="J506" s="786">
        <v>-2609.4370518916398</v>
      </c>
      <c r="K506" s="786">
        <v>1811.0515731170699</v>
      </c>
      <c r="L506" s="786">
        <v>-2556.0269180210598</v>
      </c>
      <c r="M506" s="786">
        <v>-3834.8859858057704</v>
      </c>
      <c r="N506" s="574"/>
      <c r="O506" s="574"/>
    </row>
    <row r="507" spans="4:15" x14ac:dyDescent="0.25">
      <c r="F507" s="944">
        <v>45057</v>
      </c>
      <c r="G507" s="786">
        <v>1237.93217367075</v>
      </c>
      <c r="H507" s="786">
        <v>-4359.243152217</v>
      </c>
      <c r="I507" s="786">
        <v>2596.1332293722098</v>
      </c>
      <c r="J507" s="786">
        <v>-2761.2385903406598</v>
      </c>
      <c r="K507" s="786">
        <v>1843.0565889537399</v>
      </c>
      <c r="L507" s="786">
        <v>-2517.7136882335399</v>
      </c>
      <c r="M507" s="786">
        <v>-3961.0734387945004</v>
      </c>
      <c r="N507" s="574"/>
      <c r="O507" s="574"/>
    </row>
    <row r="508" spans="4:15" x14ac:dyDescent="0.25">
      <c r="F508" s="944">
        <v>45058</v>
      </c>
      <c r="G508" s="786">
        <v>1161.2375250349301</v>
      </c>
      <c r="H508" s="786">
        <v>-4320.2158591163097</v>
      </c>
      <c r="I508" s="786">
        <v>2709.6613880969599</v>
      </c>
      <c r="J508" s="786">
        <v>-2956.3673131372202</v>
      </c>
      <c r="K508" s="786">
        <v>2011.53763805124</v>
      </c>
      <c r="L508" s="786">
        <v>-2558.1959709540401</v>
      </c>
      <c r="M508" s="786">
        <v>-3952.3425920244399</v>
      </c>
      <c r="N508" s="574"/>
      <c r="O508" s="574"/>
    </row>
    <row r="509" spans="4:15" x14ac:dyDescent="0.25">
      <c r="F509" s="944">
        <v>45059</v>
      </c>
      <c r="G509" s="786">
        <v>1161.2375250349301</v>
      </c>
      <c r="H509" s="786">
        <v>-4320.2158591163097</v>
      </c>
      <c r="I509" s="786">
        <v>2709.6613880969599</v>
      </c>
      <c r="J509" s="786">
        <v>-2956.3673131372202</v>
      </c>
      <c r="K509" s="786">
        <v>2011.53763805124</v>
      </c>
      <c r="L509" s="786">
        <v>-2558.1959709540401</v>
      </c>
      <c r="M509" s="786">
        <v>-3952.3425920244399</v>
      </c>
      <c r="N509" s="574"/>
      <c r="O509" s="574"/>
    </row>
    <row r="510" spans="4:15" x14ac:dyDescent="0.25">
      <c r="F510" s="944">
        <v>45060</v>
      </c>
      <c r="G510" s="786">
        <v>1161.2375250349301</v>
      </c>
      <c r="H510" s="786">
        <v>-4320.2158591163097</v>
      </c>
      <c r="I510" s="786">
        <v>2709.6613880969599</v>
      </c>
      <c r="J510" s="786">
        <v>-2956.3673131372202</v>
      </c>
      <c r="K510" s="786">
        <v>2011.53763805124</v>
      </c>
      <c r="L510" s="786">
        <v>-2558.1959709540401</v>
      </c>
      <c r="M510" s="786">
        <v>-3952.3425920244399</v>
      </c>
      <c r="N510" s="574"/>
      <c r="O510" s="574"/>
    </row>
    <row r="511" spans="4:15" x14ac:dyDescent="0.25">
      <c r="F511" s="944">
        <v>45061</v>
      </c>
      <c r="G511" s="786">
        <v>1119.9601660952901</v>
      </c>
      <c r="H511" s="786">
        <v>-4237.29566474282</v>
      </c>
      <c r="I511" s="786">
        <v>2643.9802992599898</v>
      </c>
      <c r="J511" s="786">
        <v>-2838.4108213242998</v>
      </c>
      <c r="K511" s="786">
        <v>1796.40465796482</v>
      </c>
      <c r="L511" s="786">
        <v>-2330.5934010097899</v>
      </c>
      <c r="M511" s="786">
        <v>-3845.9547637568094</v>
      </c>
      <c r="N511" s="574"/>
      <c r="O511" s="574"/>
    </row>
    <row r="512" spans="4:15" x14ac:dyDescent="0.25">
      <c r="F512" s="944">
        <v>45062</v>
      </c>
      <c r="G512" s="786">
        <v>1017.50406296162</v>
      </c>
      <c r="H512" s="786">
        <v>-4197.9684064556604</v>
      </c>
      <c r="I512" s="786">
        <v>2625.0299280077802</v>
      </c>
      <c r="J512" s="786">
        <v>-2834.82317323394</v>
      </c>
      <c r="K512" s="786">
        <v>1851.3700200933699</v>
      </c>
      <c r="L512" s="786">
        <v>-2570.89915511856</v>
      </c>
      <c r="M512" s="786">
        <v>-4109.7867237453902</v>
      </c>
      <c r="N512" s="574"/>
      <c r="O512" s="574"/>
    </row>
    <row r="513" spans="4:15" x14ac:dyDescent="0.25">
      <c r="F513" s="944">
        <v>45063</v>
      </c>
      <c r="G513" s="786">
        <v>972.06881266219295</v>
      </c>
      <c r="H513" s="786">
        <v>-4144.7505858176901</v>
      </c>
      <c r="I513" s="786">
        <v>2618.7940395035898</v>
      </c>
      <c r="J513" s="786">
        <v>-2854.0182338466602</v>
      </c>
      <c r="K513" s="786">
        <v>1799.02965281755</v>
      </c>
      <c r="L513" s="786">
        <v>-2463.3733741862202</v>
      </c>
      <c r="M513" s="786">
        <v>-4072.2496888672376</v>
      </c>
      <c r="N513" s="574"/>
      <c r="O513" s="574"/>
    </row>
    <row r="514" spans="4:15" x14ac:dyDescent="0.25">
      <c r="F514" s="944">
        <v>45064</v>
      </c>
      <c r="G514" s="786">
        <v>935.913543022824</v>
      </c>
      <c r="H514" s="786">
        <v>-4199.8324242601502</v>
      </c>
      <c r="I514" s="786">
        <v>2590.2692724294202</v>
      </c>
      <c r="J514" s="786">
        <v>-2871.4437617752601</v>
      </c>
      <c r="K514" s="786">
        <v>1815.62677722904</v>
      </c>
      <c r="L514" s="786">
        <v>-2514.7603833831599</v>
      </c>
      <c r="M514" s="786">
        <v>-4244.2269767372863</v>
      </c>
      <c r="N514" s="574"/>
      <c r="O514" s="574"/>
    </row>
    <row r="515" spans="4:15" x14ac:dyDescent="0.25">
      <c r="F515" s="944">
        <v>45065</v>
      </c>
      <c r="G515" s="786">
        <v>1011.95328789551</v>
      </c>
      <c r="H515" s="786">
        <v>-4314.6260981802698</v>
      </c>
      <c r="I515" s="786">
        <v>2627.6504541781801</v>
      </c>
      <c r="J515" s="786">
        <v>-2837.3792939441601</v>
      </c>
      <c r="K515" s="786">
        <v>1925.0757989118899</v>
      </c>
      <c r="L515" s="786">
        <v>-2620.27824580981</v>
      </c>
      <c r="M515" s="786">
        <v>-4207.6040969486594</v>
      </c>
      <c r="N515" s="574"/>
      <c r="O515" s="574"/>
    </row>
    <row r="516" spans="4:15" x14ac:dyDescent="0.25">
      <c r="F516" s="944">
        <v>45066</v>
      </c>
      <c r="G516" s="786">
        <v>1011.95328789551</v>
      </c>
      <c r="H516" s="786">
        <v>-4314.6260981802698</v>
      </c>
      <c r="I516" s="786">
        <v>2627.6504541781801</v>
      </c>
      <c r="J516" s="786">
        <v>-2837.3792939441601</v>
      </c>
      <c r="K516" s="786">
        <v>1897.0993731779299</v>
      </c>
      <c r="L516" s="786">
        <v>-2620.27824580981</v>
      </c>
      <c r="M516" s="786">
        <v>-4235.5805226826196</v>
      </c>
      <c r="N516" s="574"/>
      <c r="O516" s="574"/>
    </row>
    <row r="517" spans="4:15" x14ac:dyDescent="0.25">
      <c r="F517" s="944">
        <v>45067</v>
      </c>
      <c r="G517" s="786">
        <v>1011.95328789551</v>
      </c>
      <c r="H517" s="786">
        <v>-4314.6260981802698</v>
      </c>
      <c r="I517" s="786">
        <v>2627.6504541781801</v>
      </c>
      <c r="J517" s="786">
        <v>-2837.3792939441601</v>
      </c>
      <c r="K517" s="786">
        <v>1897.0993731779299</v>
      </c>
      <c r="L517" s="786">
        <v>-2620.27824580981</v>
      </c>
      <c r="M517" s="786">
        <v>-4235.5805226826196</v>
      </c>
      <c r="N517" s="574"/>
      <c r="O517" s="574"/>
    </row>
    <row r="518" spans="4:15" x14ac:dyDescent="0.25">
      <c r="F518" s="944">
        <v>45068</v>
      </c>
      <c r="G518" s="786">
        <v>974.49593976451195</v>
      </c>
      <c r="H518" s="786">
        <v>-4272.3595807400598</v>
      </c>
      <c r="I518" s="786">
        <v>2591.8911567540999</v>
      </c>
      <c r="J518" s="786">
        <v>-2883.4224341992099</v>
      </c>
      <c r="K518" s="786">
        <v>1850.5321006005699</v>
      </c>
      <c r="L518" s="786">
        <v>-2556.8502134856999</v>
      </c>
      <c r="M518" s="786">
        <v>-4295.7130313057878</v>
      </c>
      <c r="N518" s="574"/>
      <c r="O518" s="574"/>
    </row>
    <row r="519" spans="4:15" x14ac:dyDescent="0.25">
      <c r="F519" s="944">
        <v>45069</v>
      </c>
      <c r="G519" s="786">
        <v>992.91110816571302</v>
      </c>
      <c r="H519" s="786">
        <v>-4298.4192167368601</v>
      </c>
      <c r="I519" s="786">
        <v>2679.3063692421201</v>
      </c>
      <c r="J519" s="786">
        <v>-3000.4141269596098</v>
      </c>
      <c r="K519" s="786">
        <v>1809.4002452378099</v>
      </c>
      <c r="L519" s="786">
        <v>-2403.1920443550298</v>
      </c>
      <c r="M519" s="786">
        <v>-4220.4076654058572</v>
      </c>
      <c r="N519" s="574"/>
      <c r="O519" s="574"/>
    </row>
    <row r="520" spans="4:15" x14ac:dyDescent="0.25">
      <c r="F520" s="944">
        <v>45070</v>
      </c>
      <c r="G520" s="786">
        <v>1196.9019656509699</v>
      </c>
      <c r="H520" s="786">
        <v>-4171.8942756966098</v>
      </c>
      <c r="I520" s="786">
        <v>2657.6630360908798</v>
      </c>
      <c r="J520" s="786">
        <v>-2919.1649453432401</v>
      </c>
      <c r="K520" s="786">
        <v>1728.4787347700999</v>
      </c>
      <c r="L520" s="786">
        <v>-2406.8191748997701</v>
      </c>
      <c r="M520" s="786">
        <v>-3914.8346594276704</v>
      </c>
      <c r="N520" s="574"/>
      <c r="O520" s="574"/>
    </row>
    <row r="521" spans="4:15" x14ac:dyDescent="0.25">
      <c r="F521" s="944">
        <v>45071</v>
      </c>
      <c r="G521" s="786">
        <v>1017.2718785514199</v>
      </c>
      <c r="H521" s="786">
        <v>-4244.7860241416702</v>
      </c>
      <c r="I521" s="786">
        <v>2656.7067969949599</v>
      </c>
      <c r="J521" s="786">
        <v>-2874.4132475635802</v>
      </c>
      <c r="K521" s="786">
        <v>1743.66972285917</v>
      </c>
      <c r="L521" s="786">
        <v>-2309.0270650901498</v>
      </c>
      <c r="M521" s="786">
        <v>-4010.5779383898507</v>
      </c>
      <c r="N521" s="574"/>
      <c r="O521" s="574"/>
    </row>
    <row r="522" spans="4:15" x14ac:dyDescent="0.25">
      <c r="F522" s="944">
        <v>45072</v>
      </c>
      <c r="G522" s="786">
        <v>986.02786666319605</v>
      </c>
      <c r="H522" s="786">
        <v>-4230.54746867003</v>
      </c>
      <c r="I522" s="786">
        <v>2628.7546263610202</v>
      </c>
      <c r="J522" s="786">
        <v>-2772.3225831712198</v>
      </c>
      <c r="K522" s="786">
        <v>1759.0807170703499</v>
      </c>
      <c r="L522" s="786">
        <v>-2396.0958500423499</v>
      </c>
      <c r="M522" s="786">
        <v>-4025.1026917890331</v>
      </c>
      <c r="N522" s="574"/>
      <c r="O522" s="574"/>
    </row>
    <row r="523" spans="4:15" x14ac:dyDescent="0.25">
      <c r="F523" s="944">
        <v>45073</v>
      </c>
      <c r="G523" s="786">
        <v>986.02786666319503</v>
      </c>
      <c r="H523" s="786">
        <v>-4230.54746867003</v>
      </c>
      <c r="I523" s="786">
        <v>2628.7546263610202</v>
      </c>
      <c r="J523" s="786">
        <v>-2772.3225831712198</v>
      </c>
      <c r="K523" s="786">
        <v>1759.0807170703499</v>
      </c>
      <c r="L523" s="786">
        <v>-2396.0958500423499</v>
      </c>
      <c r="M523" s="786">
        <v>-4025.1026917890349</v>
      </c>
      <c r="N523" s="574"/>
      <c r="O523" s="574"/>
    </row>
    <row r="524" spans="4:15" x14ac:dyDescent="0.25">
      <c r="F524" s="944">
        <v>45074</v>
      </c>
      <c r="G524" s="786">
        <v>986.02786666319605</v>
      </c>
      <c r="H524" s="786">
        <v>-4230.54746867003</v>
      </c>
      <c r="I524" s="786">
        <v>2628.7546263610202</v>
      </c>
      <c r="J524" s="786">
        <v>-2772.3225831712198</v>
      </c>
      <c r="K524" s="786">
        <v>1759.0807170703499</v>
      </c>
      <c r="L524" s="786">
        <v>-2396.0958500423499</v>
      </c>
      <c r="M524" s="786">
        <v>-4025.1026917890331</v>
      </c>
      <c r="N524" s="574"/>
      <c r="O524" s="574"/>
    </row>
    <row r="525" spans="4:15" x14ac:dyDescent="0.25">
      <c r="F525" s="944">
        <v>45075</v>
      </c>
      <c r="G525" s="786">
        <v>986.02786666319605</v>
      </c>
      <c r="H525" s="786">
        <v>-4230.54746867003</v>
      </c>
      <c r="I525" s="786">
        <v>2628.7546263610202</v>
      </c>
      <c r="J525" s="786">
        <v>-2772.3225831712198</v>
      </c>
      <c r="K525" s="786">
        <v>1759.0807170703499</v>
      </c>
      <c r="L525" s="786">
        <v>-2396.0958500423499</v>
      </c>
      <c r="M525" s="786">
        <v>-4025.1026917890331</v>
      </c>
      <c r="N525" s="574"/>
      <c r="O525" s="574"/>
    </row>
    <row r="526" spans="4:15" x14ac:dyDescent="0.25">
      <c r="F526" s="944">
        <v>45076</v>
      </c>
      <c r="G526" s="786">
        <v>917.40975305432801</v>
      </c>
      <c r="H526" s="786">
        <v>-4156.2637021917099</v>
      </c>
      <c r="I526" s="786">
        <v>2624.1141516616099</v>
      </c>
      <c r="J526" s="786">
        <v>-2928.57395253401</v>
      </c>
      <c r="K526" s="786">
        <v>1735.22094127426</v>
      </c>
      <c r="L526" s="786">
        <v>-2315.3662279839</v>
      </c>
      <c r="M526" s="786">
        <v>-4123.4590367194214</v>
      </c>
      <c r="N526" s="574"/>
      <c r="O526" s="574"/>
    </row>
    <row r="527" spans="4:15" x14ac:dyDescent="0.25">
      <c r="F527" s="944">
        <v>45077</v>
      </c>
      <c r="G527" s="786">
        <v>1464.05940631108</v>
      </c>
      <c r="H527" s="786">
        <v>-4167.8281857325501</v>
      </c>
      <c r="I527" s="786">
        <v>2577.0660220092</v>
      </c>
      <c r="J527" s="786">
        <v>-2821.7863296159699</v>
      </c>
      <c r="K527" s="786">
        <v>1854.5703227864999</v>
      </c>
      <c r="L527" s="786">
        <v>-2594.3721253865201</v>
      </c>
      <c r="M527" s="786">
        <v>-3688.2908896282597</v>
      </c>
      <c r="N527" s="574"/>
      <c r="O527" s="574"/>
    </row>
    <row r="528" spans="4:15" x14ac:dyDescent="0.25">
      <c r="D528" s="521" t="s">
        <v>85</v>
      </c>
      <c r="E528" s="521" t="s">
        <v>25</v>
      </c>
      <c r="F528" s="944">
        <v>45078</v>
      </c>
      <c r="G528" s="786">
        <v>928.29086837918305</v>
      </c>
      <c r="H528" s="786">
        <v>-4230.9643744526802</v>
      </c>
      <c r="I528" s="786">
        <v>2588.5350924587501</v>
      </c>
      <c r="J528" s="786">
        <v>-2883.5043612999102</v>
      </c>
      <c r="K528" s="786">
        <v>1839.2021575077899</v>
      </c>
      <c r="L528" s="786">
        <v>-2384.38292044536</v>
      </c>
      <c r="M528" s="786">
        <v>-4142.8235378522277</v>
      </c>
      <c r="N528" s="574"/>
      <c r="O528" s="574"/>
    </row>
    <row r="529" spans="6:15" x14ac:dyDescent="0.25">
      <c r="F529" s="944">
        <v>45079</v>
      </c>
      <c r="G529" s="786">
        <v>905.17645148342297</v>
      </c>
      <c r="H529" s="786">
        <v>-4196.6497243065896</v>
      </c>
      <c r="I529" s="786">
        <v>2567.6519933467598</v>
      </c>
      <c r="J529" s="786">
        <v>-2859.0862044833498</v>
      </c>
      <c r="K529" s="786">
        <v>1729.6016091579399</v>
      </c>
      <c r="L529" s="786">
        <v>-2311.04182190643</v>
      </c>
      <c r="M529" s="786">
        <v>-4164.3476967082461</v>
      </c>
      <c r="N529" s="574"/>
      <c r="O529" s="574"/>
    </row>
    <row r="530" spans="6:15" x14ac:dyDescent="0.25">
      <c r="F530" s="944">
        <v>45080</v>
      </c>
      <c r="G530" s="786">
        <v>905.17645148342297</v>
      </c>
      <c r="H530" s="786">
        <v>-4196.6497243065896</v>
      </c>
      <c r="I530" s="786">
        <v>2567.5314774926501</v>
      </c>
      <c r="J530" s="786">
        <v>-2859.0517590280501</v>
      </c>
      <c r="K530" s="786">
        <v>1729.6016091579399</v>
      </c>
      <c r="L530" s="786">
        <v>-2311.04182190643</v>
      </c>
      <c r="M530" s="786">
        <v>-4164.4337671070571</v>
      </c>
      <c r="N530" s="574"/>
      <c r="O530" s="574"/>
    </row>
    <row r="531" spans="6:15" x14ac:dyDescent="0.25">
      <c r="F531" s="944">
        <v>45081</v>
      </c>
      <c r="G531" s="786">
        <v>905.17645148342297</v>
      </c>
      <c r="H531" s="786">
        <v>-4196.6497243065896</v>
      </c>
      <c r="I531" s="786">
        <v>2567.5314774926501</v>
      </c>
      <c r="J531" s="786">
        <v>-2859.0517590280501</v>
      </c>
      <c r="K531" s="786">
        <v>1729.6016091579399</v>
      </c>
      <c r="L531" s="786">
        <v>-2311.04182190643</v>
      </c>
      <c r="M531" s="786">
        <v>-4164.4337671070571</v>
      </c>
      <c r="N531" s="574"/>
      <c r="O531" s="574"/>
    </row>
    <row r="532" spans="6:15" x14ac:dyDescent="0.25">
      <c r="F532" s="944">
        <v>45082</v>
      </c>
      <c r="G532" s="786">
        <v>926.35906743085195</v>
      </c>
      <c r="H532" s="786">
        <v>-4211.5224634012402</v>
      </c>
      <c r="I532" s="786">
        <v>2605.4841377213902</v>
      </c>
      <c r="J532" s="786">
        <v>-2875.0780496489201</v>
      </c>
      <c r="K532" s="786">
        <v>1736.3070422786</v>
      </c>
      <c r="L532" s="786">
        <v>-2336.9512344234799</v>
      </c>
      <c r="M532" s="786">
        <v>-4155.401500042798</v>
      </c>
      <c r="N532" s="574"/>
      <c r="O532" s="574"/>
    </row>
    <row r="533" spans="6:15" x14ac:dyDescent="0.25">
      <c r="F533" s="944">
        <v>45083</v>
      </c>
      <c r="G533" s="786">
        <v>888.61097382965795</v>
      </c>
      <c r="H533" s="786">
        <v>-4150.5681225484404</v>
      </c>
      <c r="I533" s="786">
        <v>2569.3011989132401</v>
      </c>
      <c r="J533" s="786">
        <v>-2837.8396915533099</v>
      </c>
      <c r="K533" s="786">
        <v>1689.6916308171101</v>
      </c>
      <c r="L533" s="786">
        <v>-2477.5760929211401</v>
      </c>
      <c r="M533" s="786">
        <v>-4318.3801034628823</v>
      </c>
      <c r="N533" s="574"/>
      <c r="O533" s="574"/>
    </row>
    <row r="534" spans="6:15" x14ac:dyDescent="0.25">
      <c r="F534" s="944">
        <v>45084</v>
      </c>
      <c r="G534" s="786">
        <v>908.75683628389197</v>
      </c>
      <c r="H534" s="786">
        <v>-4146.92766517563</v>
      </c>
      <c r="I534" s="786">
        <v>2633.62443522378</v>
      </c>
      <c r="J534" s="786">
        <v>-2946.1086990659401</v>
      </c>
      <c r="K534" s="786">
        <v>1700.18574001666</v>
      </c>
      <c r="L534" s="786">
        <v>-2588.3460771011801</v>
      </c>
      <c r="M534" s="786">
        <v>-4438.8154298184181</v>
      </c>
      <c r="N534" s="574"/>
      <c r="O534" s="574"/>
    </row>
    <row r="535" spans="6:15" x14ac:dyDescent="0.25">
      <c r="F535" s="944">
        <v>45085</v>
      </c>
      <c r="G535" s="786">
        <v>858.99928279668097</v>
      </c>
      <c r="H535" s="786">
        <v>-4103.3982947854602</v>
      </c>
      <c r="I535" s="786">
        <v>2645.0107231994898</v>
      </c>
      <c r="J535" s="786">
        <v>-3007.25016885686</v>
      </c>
      <c r="K535" s="786">
        <v>1763.5932443827</v>
      </c>
      <c r="L535" s="786">
        <v>-2581.4787520762802</v>
      </c>
      <c r="M535" s="786">
        <v>-4424.5239653397293</v>
      </c>
      <c r="N535" s="574"/>
      <c r="O535" s="574"/>
    </row>
    <row r="536" spans="6:15" x14ac:dyDescent="0.25">
      <c r="F536" s="944">
        <v>45086</v>
      </c>
      <c r="G536" s="786">
        <v>871.25978261652597</v>
      </c>
      <c r="H536" s="786">
        <v>-4112.3671143656602</v>
      </c>
      <c r="I536" s="786">
        <v>2651.1583470861601</v>
      </c>
      <c r="J536" s="786">
        <v>-3037.8603280889602</v>
      </c>
      <c r="K536" s="786">
        <v>1759.45338577503</v>
      </c>
      <c r="L536" s="786">
        <v>-2536.8503219613199</v>
      </c>
      <c r="M536" s="786">
        <v>-4405.2062489382242</v>
      </c>
      <c r="N536" s="574"/>
      <c r="O536" s="574"/>
    </row>
    <row r="537" spans="6:15" x14ac:dyDescent="0.25">
      <c r="F537" s="944">
        <v>45087</v>
      </c>
      <c r="G537" s="786">
        <v>871.25978261652597</v>
      </c>
      <c r="H537" s="786">
        <v>-4112.3671143656602</v>
      </c>
      <c r="I537" s="786">
        <v>2651.1583470861601</v>
      </c>
      <c r="J537" s="786">
        <v>-3037.8603280889602</v>
      </c>
      <c r="K537" s="786">
        <v>1759.45338577503</v>
      </c>
      <c r="L537" s="786">
        <v>-2536.8503219613199</v>
      </c>
      <c r="M537" s="786">
        <v>-4405.2062489382242</v>
      </c>
      <c r="N537" s="574"/>
      <c r="O537" s="574"/>
    </row>
    <row r="538" spans="6:15" x14ac:dyDescent="0.25">
      <c r="F538" s="944">
        <v>45088</v>
      </c>
      <c r="G538" s="786">
        <v>871.25978261652699</v>
      </c>
      <c r="H538" s="786">
        <v>-4112.3671143656702</v>
      </c>
      <c r="I538" s="786">
        <v>2651.1583470861601</v>
      </c>
      <c r="J538" s="786">
        <v>-3037.8603280889602</v>
      </c>
      <c r="K538" s="786">
        <v>1759.45338577503</v>
      </c>
      <c r="L538" s="786">
        <v>-2536.8503219613199</v>
      </c>
      <c r="M538" s="786">
        <v>-4405.2062489382333</v>
      </c>
      <c r="N538" s="574"/>
      <c r="O538" s="574"/>
    </row>
    <row r="539" spans="6:15" x14ac:dyDescent="0.25">
      <c r="F539" s="944">
        <v>45089</v>
      </c>
      <c r="G539" s="786">
        <v>878.324858413946</v>
      </c>
      <c r="H539" s="786">
        <v>-4111.0946043632202</v>
      </c>
      <c r="I539" s="786">
        <v>2568.2948355937401</v>
      </c>
      <c r="J539" s="786">
        <v>-2842.9343314338798</v>
      </c>
      <c r="K539" s="786">
        <v>1730.23567567547</v>
      </c>
      <c r="L539" s="786">
        <v>-2576.1948825392201</v>
      </c>
      <c r="M539" s="786">
        <v>-4353.3684486531638</v>
      </c>
      <c r="N539" s="574"/>
      <c r="O539" s="574"/>
    </row>
    <row r="540" spans="6:15" x14ac:dyDescent="0.25">
      <c r="F540" s="944">
        <v>45090</v>
      </c>
      <c r="G540" s="786">
        <v>876.10753277800995</v>
      </c>
      <c r="H540" s="786">
        <v>-4146.37147516198</v>
      </c>
      <c r="I540" s="786">
        <v>2610.52966122109</v>
      </c>
      <c r="J540" s="786">
        <v>-2845.8269655927902</v>
      </c>
      <c r="K540" s="786">
        <v>1716.66875983099</v>
      </c>
      <c r="L540" s="786">
        <v>-2642.6148602008302</v>
      </c>
      <c r="M540" s="786">
        <v>-4431.5073471255109</v>
      </c>
      <c r="N540" s="574"/>
      <c r="O540" s="574"/>
    </row>
    <row r="541" spans="6:15" x14ac:dyDescent="0.25">
      <c r="F541" s="944">
        <v>45091</v>
      </c>
      <c r="G541" s="786">
        <v>859.42641872185902</v>
      </c>
      <c r="H541" s="786">
        <v>-4103.9460433331997</v>
      </c>
      <c r="I541" s="786">
        <v>2610.9761622972501</v>
      </c>
      <c r="J541" s="786">
        <v>-2885.8803056061402</v>
      </c>
      <c r="K541" s="786">
        <v>1724.7509177212701</v>
      </c>
      <c r="L541" s="786">
        <v>-2650.0522201833501</v>
      </c>
      <c r="M541" s="786">
        <v>-4444.7250703823102</v>
      </c>
      <c r="N541" s="574"/>
      <c r="O541" s="574"/>
    </row>
    <row r="542" spans="6:15" x14ac:dyDescent="0.25">
      <c r="F542" s="944">
        <v>45092</v>
      </c>
      <c r="G542" s="786">
        <v>827.68649987660206</v>
      </c>
      <c r="H542" s="786">
        <v>-4117.1541048079798</v>
      </c>
      <c r="I542" s="786">
        <v>2555.86612837555</v>
      </c>
      <c r="J542" s="786">
        <v>-2865.3588679491399</v>
      </c>
      <c r="K542" s="786">
        <v>1801.5845216304201</v>
      </c>
      <c r="L542" s="786">
        <v>-2526.1659516265699</v>
      </c>
      <c r="M542" s="786">
        <v>-4323.5417745011173</v>
      </c>
      <c r="N542" s="574"/>
      <c r="O542" s="574"/>
    </row>
    <row r="543" spans="6:15" x14ac:dyDescent="0.25">
      <c r="F543" s="944">
        <v>45093</v>
      </c>
      <c r="G543" s="786">
        <v>804.01130646520403</v>
      </c>
      <c r="H543" s="786">
        <v>-4084.10004115018</v>
      </c>
      <c r="I543" s="786">
        <v>2562.4702859747899</v>
      </c>
      <c r="J543" s="786">
        <v>-2768.2671009995802</v>
      </c>
      <c r="K543" s="786">
        <v>1839.59901285244</v>
      </c>
      <c r="L543" s="786">
        <v>-2453.0008261316698</v>
      </c>
      <c r="M543" s="786">
        <v>-4099.2873629889964</v>
      </c>
      <c r="N543" s="574"/>
      <c r="O543" s="574"/>
    </row>
    <row r="544" spans="6:15" x14ac:dyDescent="0.25">
      <c r="F544" s="944">
        <v>45094</v>
      </c>
      <c r="G544" s="786">
        <v>804.01130646520403</v>
      </c>
      <c r="H544" s="786">
        <v>-4084.10004115018</v>
      </c>
      <c r="I544" s="786">
        <v>2562.4702859747899</v>
      </c>
      <c r="J544" s="786">
        <v>-2768.2671009995802</v>
      </c>
      <c r="K544" s="786">
        <v>1839.59901285244</v>
      </c>
      <c r="L544" s="786">
        <v>-2453.0008261316698</v>
      </c>
      <c r="M544" s="786">
        <v>-4099.2873629889964</v>
      </c>
      <c r="N544" s="574"/>
      <c r="O544" s="574"/>
    </row>
    <row r="545" spans="4:15" x14ac:dyDescent="0.25">
      <c r="F545" s="944">
        <v>45095</v>
      </c>
      <c r="G545" s="786">
        <v>804.01130646520301</v>
      </c>
      <c r="H545" s="786">
        <v>-4084.10004115018</v>
      </c>
      <c r="I545" s="786">
        <v>2562.4702859747899</v>
      </c>
      <c r="J545" s="786">
        <v>-2768.2671009995802</v>
      </c>
      <c r="K545" s="786">
        <v>1839.59901285244</v>
      </c>
      <c r="L545" s="786">
        <v>-2453.0008261316698</v>
      </c>
      <c r="M545" s="786">
        <v>-4099.2873629889964</v>
      </c>
      <c r="N545" s="574"/>
      <c r="O545" s="574"/>
    </row>
    <row r="546" spans="4:15" x14ac:dyDescent="0.25">
      <c r="F546" s="944">
        <v>45096</v>
      </c>
      <c r="G546" s="786">
        <v>803.49062787195101</v>
      </c>
      <c r="H546" s="786">
        <v>-4070.5576970675702</v>
      </c>
      <c r="I546" s="786">
        <v>2592.0984213172701</v>
      </c>
      <c r="J546" s="786">
        <v>-2769.7871138719902</v>
      </c>
      <c r="K546" s="786">
        <v>1848.8276173471299</v>
      </c>
      <c r="L546" s="786">
        <v>-2510.65040140268</v>
      </c>
      <c r="M546" s="786">
        <v>-4106.578545805889</v>
      </c>
      <c r="N546" s="574"/>
      <c r="O546" s="574"/>
    </row>
    <row r="547" spans="4:15" x14ac:dyDescent="0.25">
      <c r="F547" s="944">
        <v>45097</v>
      </c>
      <c r="G547" s="786">
        <v>769.80359814980795</v>
      </c>
      <c r="H547" s="786">
        <v>-4013.44744232225</v>
      </c>
      <c r="I547" s="786">
        <v>2606.0794887268298</v>
      </c>
      <c r="J547" s="786">
        <v>-2868.0110577781902</v>
      </c>
      <c r="K547" s="786">
        <v>2038.4519566425399</v>
      </c>
      <c r="L547" s="786">
        <v>-2282.3235925783201</v>
      </c>
      <c r="M547" s="786">
        <v>-3749.447049159583</v>
      </c>
      <c r="N547" s="574"/>
      <c r="O547" s="574"/>
    </row>
    <row r="548" spans="4:15" x14ac:dyDescent="0.25">
      <c r="F548" s="944">
        <v>45098</v>
      </c>
      <c r="G548" s="786">
        <v>1007.44250000636</v>
      </c>
      <c r="H548" s="786">
        <v>-3966.4236345459399</v>
      </c>
      <c r="I548" s="786">
        <v>2467.5714005474401</v>
      </c>
      <c r="J548" s="786">
        <v>-2896.3075168932901</v>
      </c>
      <c r="K548" s="786">
        <v>1726.6640155809</v>
      </c>
      <c r="L548" s="786">
        <v>-2358.99934862993</v>
      </c>
      <c r="M548" s="786">
        <v>-4020.05258393446</v>
      </c>
      <c r="N548" s="574"/>
      <c r="O548" s="574"/>
    </row>
    <row r="549" spans="4:15" x14ac:dyDescent="0.25">
      <c r="F549" s="944">
        <v>45099</v>
      </c>
      <c r="G549" s="786">
        <v>789.87689562368496</v>
      </c>
      <c r="H549" s="786">
        <v>-3993.2293766713601</v>
      </c>
      <c r="I549" s="786">
        <v>2448.5341837779702</v>
      </c>
      <c r="J549" s="786">
        <v>-2928.6852762216599</v>
      </c>
      <c r="K549" s="786">
        <v>1739.47387555718</v>
      </c>
      <c r="L549" s="786">
        <v>-2420.4995875693498</v>
      </c>
      <c r="M549" s="786">
        <v>-4364.529285503535</v>
      </c>
      <c r="N549" s="574"/>
      <c r="O549" s="574"/>
    </row>
    <row r="550" spans="4:15" x14ac:dyDescent="0.25">
      <c r="F550" s="944">
        <v>45100</v>
      </c>
      <c r="G550" s="786">
        <v>857.18698567045601</v>
      </c>
      <c r="H550" s="786">
        <v>-4061.9430329236602</v>
      </c>
      <c r="I550" s="786">
        <v>2436.3712442627502</v>
      </c>
      <c r="J550" s="786">
        <v>-2809.29275367232</v>
      </c>
      <c r="K550" s="786">
        <v>1780.48680640623</v>
      </c>
      <c r="L550" s="786">
        <v>-2426.8815142916301</v>
      </c>
      <c r="M550" s="786">
        <v>-4224.0722645481737</v>
      </c>
      <c r="N550" s="574"/>
      <c r="O550" s="574"/>
    </row>
    <row r="551" spans="4:15" x14ac:dyDescent="0.25">
      <c r="F551" s="944">
        <v>45101</v>
      </c>
      <c r="G551" s="786">
        <v>857.18698567045601</v>
      </c>
      <c r="H551" s="786">
        <v>-4061.9430329236602</v>
      </c>
      <c r="I551" s="786">
        <v>2436.3712442627502</v>
      </c>
      <c r="J551" s="786">
        <v>-2809.29275367233</v>
      </c>
      <c r="K551" s="786">
        <v>1780.48680640623</v>
      </c>
      <c r="L551" s="786">
        <v>-2426.8815142916301</v>
      </c>
      <c r="M551" s="786">
        <v>-4224.0722645481837</v>
      </c>
      <c r="N551" s="574"/>
      <c r="O551" s="574"/>
    </row>
    <row r="552" spans="4:15" x14ac:dyDescent="0.25">
      <c r="F552" s="944">
        <v>45102</v>
      </c>
      <c r="G552" s="786">
        <v>857.18698567045601</v>
      </c>
      <c r="H552" s="786">
        <v>-4061.9430329236602</v>
      </c>
      <c r="I552" s="786">
        <v>2436.3712442627502</v>
      </c>
      <c r="J552" s="786">
        <v>-2809.29275367232</v>
      </c>
      <c r="K552" s="786">
        <v>1780.48680640623</v>
      </c>
      <c r="L552" s="786">
        <v>-2426.8815142916301</v>
      </c>
      <c r="M552" s="786">
        <v>-4224.0722645481737</v>
      </c>
      <c r="N552" s="574"/>
      <c r="O552" s="574"/>
    </row>
    <row r="553" spans="4:15" x14ac:dyDescent="0.25">
      <c r="F553" s="944">
        <v>45103</v>
      </c>
      <c r="G553" s="786">
        <v>1478.28393015967</v>
      </c>
      <c r="H553" s="786">
        <v>-3932.7894923629901</v>
      </c>
      <c r="I553" s="786">
        <v>2417.0439206728402</v>
      </c>
      <c r="J553" s="786">
        <v>-3090.1823038112102</v>
      </c>
      <c r="K553" s="786">
        <v>1657.70988290898</v>
      </c>
      <c r="L553" s="786">
        <v>-2382.4011097079701</v>
      </c>
      <c r="M553" s="786">
        <v>-3852.3351721406802</v>
      </c>
      <c r="N553" s="574"/>
      <c r="O553" s="574"/>
    </row>
    <row r="554" spans="4:15" x14ac:dyDescent="0.25">
      <c r="F554" s="944">
        <v>45104</v>
      </c>
      <c r="G554" s="786">
        <v>1439.8983497597101</v>
      </c>
      <c r="H554" s="786">
        <v>-3880.1118269498102</v>
      </c>
      <c r="I554" s="786">
        <v>2442.8427024196399</v>
      </c>
      <c r="J554" s="786">
        <v>-3157.2760779968098</v>
      </c>
      <c r="K554" s="786">
        <v>1576.5899427069601</v>
      </c>
      <c r="L554" s="786">
        <v>-2351.8911128920199</v>
      </c>
      <c r="M554" s="786">
        <v>-3929.9480229523297</v>
      </c>
      <c r="N554" s="574"/>
      <c r="O554" s="574"/>
    </row>
    <row r="555" spans="4:15" x14ac:dyDescent="0.25">
      <c r="F555" s="944">
        <v>45105</v>
      </c>
      <c r="G555" s="786">
        <v>1516.9849983608101</v>
      </c>
      <c r="H555" s="786">
        <v>-3950.1252349142101</v>
      </c>
      <c r="I555" s="786">
        <v>2416.60423335004</v>
      </c>
      <c r="J555" s="786">
        <v>-3343.0059502767599</v>
      </c>
      <c r="K555" s="786">
        <v>1642.1986229941101</v>
      </c>
      <c r="L555" s="786">
        <v>-2565.9859721979201</v>
      </c>
      <c r="M555" s="786">
        <v>-4283.3293026839301</v>
      </c>
      <c r="N555" s="574"/>
      <c r="O555" s="574"/>
    </row>
    <row r="556" spans="4:15" x14ac:dyDescent="0.25">
      <c r="F556" s="944">
        <v>45106</v>
      </c>
      <c r="G556" s="786">
        <v>1430.6578777120601</v>
      </c>
      <c r="H556" s="786">
        <v>-3871.2063739468299</v>
      </c>
      <c r="I556" s="786">
        <v>2408.7232186843898</v>
      </c>
      <c r="J556" s="786">
        <v>-3185.4398751738199</v>
      </c>
      <c r="K556" s="786">
        <v>1639.2843178807</v>
      </c>
      <c r="L556" s="786">
        <v>-2370.2758056645298</v>
      </c>
      <c r="M556" s="786">
        <v>-3948.2566405080297</v>
      </c>
      <c r="N556" s="574"/>
      <c r="O556" s="574"/>
    </row>
    <row r="557" spans="4:15" x14ac:dyDescent="0.25">
      <c r="F557" s="944">
        <v>45107</v>
      </c>
      <c r="G557" s="786">
        <v>3149.0683330731499</v>
      </c>
      <c r="H557" s="786">
        <v>-3915.9230736126801</v>
      </c>
      <c r="I557" s="786">
        <v>2356.6507420306398</v>
      </c>
      <c r="J557" s="786">
        <v>-3312.5880223632198</v>
      </c>
      <c r="K557" s="786">
        <v>1592.26482605674</v>
      </c>
      <c r="L557" s="786">
        <v>-3129.6306296206999</v>
      </c>
      <c r="M557" s="786">
        <v>-3260.1578244360699</v>
      </c>
      <c r="N557" s="574"/>
      <c r="O557" s="574"/>
    </row>
    <row r="558" spans="4:15" x14ac:dyDescent="0.25">
      <c r="D558" s="521" t="s">
        <v>607</v>
      </c>
      <c r="E558" s="521" t="s">
        <v>26</v>
      </c>
      <c r="F558" s="944">
        <v>45108</v>
      </c>
      <c r="G558" s="786">
        <v>3149.0683330731499</v>
      </c>
      <c r="H558" s="786">
        <v>-3915.9230736126801</v>
      </c>
      <c r="I558" s="786">
        <v>2356.6507420306398</v>
      </c>
      <c r="J558" s="786">
        <v>-3312.5880223632198</v>
      </c>
      <c r="K558" s="786">
        <v>1592.26482605674</v>
      </c>
      <c r="L558" s="786">
        <v>-3129.6306296206999</v>
      </c>
      <c r="M558" s="786">
        <v>-3260.1578244360699</v>
      </c>
      <c r="N558" s="574"/>
      <c r="O558" s="574"/>
    </row>
    <row r="559" spans="4:15" x14ac:dyDescent="0.25">
      <c r="F559" s="944">
        <v>45109</v>
      </c>
      <c r="G559" s="786">
        <v>3149.0683330731499</v>
      </c>
      <c r="H559" s="786">
        <v>-3915.9230736126801</v>
      </c>
      <c r="I559" s="786">
        <v>2356.6507420306398</v>
      </c>
      <c r="J559" s="786">
        <v>-3312.5880223632198</v>
      </c>
      <c r="K559" s="786">
        <v>1592.26482605674</v>
      </c>
      <c r="L559" s="786">
        <v>-3129.6306296206999</v>
      </c>
      <c r="M559" s="786">
        <v>-3260.1578244360699</v>
      </c>
      <c r="N559" s="574"/>
      <c r="O559" s="574"/>
    </row>
    <row r="560" spans="4:15" x14ac:dyDescent="0.25">
      <c r="F560" s="944">
        <v>45110</v>
      </c>
      <c r="G560" s="786">
        <v>782.82318829467795</v>
      </c>
      <c r="H560" s="786">
        <v>-4010.6680068218702</v>
      </c>
      <c r="I560" s="786">
        <v>2395.5339878578802</v>
      </c>
      <c r="J560" s="786">
        <v>-2911.3801283556099</v>
      </c>
      <c r="K560" s="786">
        <v>1630.68121495265</v>
      </c>
      <c r="L560" s="786">
        <v>-2051.3823386427198</v>
      </c>
      <c r="M560" s="786">
        <v>-4164.3920827149923</v>
      </c>
      <c r="N560" s="574"/>
      <c r="O560" s="574"/>
    </row>
    <row r="561" spans="6:15" x14ac:dyDescent="0.25">
      <c r="F561" s="944">
        <v>45111</v>
      </c>
      <c r="G561" s="786">
        <v>934.04988193054101</v>
      </c>
      <c r="H561" s="786">
        <v>-4142.0752279889903</v>
      </c>
      <c r="I561" s="786">
        <v>2385.4023742663499</v>
      </c>
      <c r="J561" s="786">
        <v>-3162.6131996167001</v>
      </c>
      <c r="K561" s="786">
        <v>1735.53370748931</v>
      </c>
      <c r="L561" s="786">
        <v>-2105.1968111159499</v>
      </c>
      <c r="M561" s="786">
        <v>-4354.8992750354391</v>
      </c>
      <c r="N561" s="574"/>
      <c r="O561" s="574"/>
    </row>
    <row r="562" spans="6:15" x14ac:dyDescent="0.25">
      <c r="F562" s="944">
        <v>45112</v>
      </c>
      <c r="G562" s="786">
        <v>840.743557869759</v>
      </c>
      <c r="H562" s="786">
        <v>-4039.0901293890802</v>
      </c>
      <c r="I562" s="786">
        <v>2379.1325059329902</v>
      </c>
      <c r="J562" s="786">
        <v>-3079.1836384508301</v>
      </c>
      <c r="K562" s="786">
        <v>1831.20591377961</v>
      </c>
      <c r="L562" s="786">
        <v>-2236.0837926904701</v>
      </c>
      <c r="M562" s="786">
        <v>-4303.2755829480211</v>
      </c>
      <c r="N562" s="574"/>
      <c r="O562" s="574"/>
    </row>
    <row r="563" spans="6:15" x14ac:dyDescent="0.25">
      <c r="F563" s="944">
        <v>45113</v>
      </c>
      <c r="G563" s="786">
        <v>925.94319435746104</v>
      </c>
      <c r="H563" s="786">
        <v>-4143.8442514653798</v>
      </c>
      <c r="I563" s="786">
        <v>2248.33613410417</v>
      </c>
      <c r="J563" s="786">
        <v>-2997.4564561300399</v>
      </c>
      <c r="K563" s="786">
        <v>1816.53360978141</v>
      </c>
      <c r="L563" s="786">
        <v>-2151.3331834243299</v>
      </c>
      <c r="M563" s="786">
        <v>-4301.8209527767085</v>
      </c>
      <c r="N563" s="574"/>
      <c r="O563" s="574"/>
    </row>
    <row r="564" spans="6:15" x14ac:dyDescent="0.25">
      <c r="F564" s="944">
        <v>45114</v>
      </c>
      <c r="G564" s="786">
        <v>919.87396559255501</v>
      </c>
      <c r="H564" s="786">
        <v>-4161.8575736929797</v>
      </c>
      <c r="I564" s="786">
        <v>2287.6712592773101</v>
      </c>
      <c r="J564" s="786">
        <v>-3103.9379354135499</v>
      </c>
      <c r="K564" s="786">
        <v>1853.70168164352</v>
      </c>
      <c r="L564" s="786">
        <v>-2174.1428766785202</v>
      </c>
      <c r="M564" s="786">
        <v>-4378.6914792716643</v>
      </c>
      <c r="N564" s="574"/>
      <c r="O564" s="574"/>
    </row>
    <row r="565" spans="6:15" x14ac:dyDescent="0.25">
      <c r="F565" s="944">
        <v>45115</v>
      </c>
      <c r="G565" s="786">
        <v>919.87396559255603</v>
      </c>
      <c r="H565" s="786">
        <v>-4161.8575736929797</v>
      </c>
      <c r="I565" s="786">
        <v>2287.6712592773101</v>
      </c>
      <c r="J565" s="786">
        <v>-3103.9379354135499</v>
      </c>
      <c r="K565" s="786">
        <v>1853.70168164352</v>
      </c>
      <c r="L565" s="786">
        <v>-2174.1428766785202</v>
      </c>
      <c r="M565" s="786">
        <v>-4378.6914792716634</v>
      </c>
      <c r="N565" s="574"/>
      <c r="O565" s="574"/>
    </row>
    <row r="566" spans="6:15" x14ac:dyDescent="0.25">
      <c r="F566" s="944">
        <v>45116</v>
      </c>
      <c r="G566" s="786">
        <v>919.87396559255603</v>
      </c>
      <c r="H566" s="786">
        <v>-4161.8575736929797</v>
      </c>
      <c r="I566" s="786">
        <v>2287.6712592773101</v>
      </c>
      <c r="J566" s="786">
        <v>-3103.9379354135499</v>
      </c>
      <c r="K566" s="786">
        <v>1853.70168164352</v>
      </c>
      <c r="L566" s="786">
        <v>-2174.1428766785202</v>
      </c>
      <c r="M566" s="786">
        <v>-4378.6914792716634</v>
      </c>
      <c r="N566" s="574"/>
      <c r="O566" s="574"/>
    </row>
    <row r="567" spans="6:15" x14ac:dyDescent="0.25">
      <c r="F567" s="944">
        <v>45117</v>
      </c>
      <c r="G567" s="786">
        <v>917.54359860614295</v>
      </c>
      <c r="H567" s="786">
        <v>-4155.7751730615801</v>
      </c>
      <c r="I567" s="786">
        <v>2339.5951647018201</v>
      </c>
      <c r="J567" s="786">
        <v>-2974.10022326431</v>
      </c>
      <c r="K567" s="786">
        <v>1970.4623881228599</v>
      </c>
      <c r="L567" s="786">
        <v>-2061.2735934839602</v>
      </c>
      <c r="M567" s="786">
        <v>-3963.5478383790273</v>
      </c>
      <c r="N567" s="574"/>
      <c r="O567" s="574"/>
    </row>
    <row r="568" spans="6:15" x14ac:dyDescent="0.25">
      <c r="F568" s="944">
        <v>45118</v>
      </c>
      <c r="G568" s="786">
        <v>950.46911345715</v>
      </c>
      <c r="H568" s="786">
        <v>-4154.6732808008001</v>
      </c>
      <c r="I568" s="786">
        <v>2327.0424118259002</v>
      </c>
      <c r="J568" s="786">
        <v>-2936.3301682521001</v>
      </c>
      <c r="K568" s="786">
        <v>1894.45161560832</v>
      </c>
      <c r="L568" s="786">
        <v>-1993.7999355679899</v>
      </c>
      <c r="M568" s="786">
        <v>-3912.8402437295199</v>
      </c>
      <c r="N568" s="574"/>
      <c r="O568" s="574"/>
    </row>
    <row r="569" spans="6:15" x14ac:dyDescent="0.25">
      <c r="F569" s="944">
        <v>45119</v>
      </c>
      <c r="G569" s="786">
        <v>918.37585612381497</v>
      </c>
      <c r="H569" s="786">
        <v>-4125.2456069606797</v>
      </c>
      <c r="I569" s="786">
        <v>2374.17984344148</v>
      </c>
      <c r="J569" s="786">
        <v>-2807.9871931031598</v>
      </c>
      <c r="K569" s="786">
        <v>1793.0424956174199</v>
      </c>
      <c r="L569" s="786">
        <v>-1807.56276077248</v>
      </c>
      <c r="M569" s="786">
        <v>-3655.1973656536047</v>
      </c>
      <c r="N569" s="574"/>
      <c r="O569" s="574"/>
    </row>
    <row r="570" spans="6:15" x14ac:dyDescent="0.25">
      <c r="F570" s="944">
        <v>45120</v>
      </c>
      <c r="G570" s="786">
        <v>938.51989288169796</v>
      </c>
      <c r="H570" s="786">
        <v>-4096.5005161938898</v>
      </c>
      <c r="I570" s="786">
        <v>2239.24789246611</v>
      </c>
      <c r="J570" s="786">
        <v>-2750.84214041824</v>
      </c>
      <c r="K570" s="786">
        <v>1801.2508138312301</v>
      </c>
      <c r="L570" s="786">
        <v>-1839.46886498656</v>
      </c>
      <c r="M570" s="786">
        <v>-3707.7929224196514</v>
      </c>
      <c r="N570" s="574"/>
      <c r="O570" s="574"/>
    </row>
    <row r="571" spans="6:15" x14ac:dyDescent="0.25">
      <c r="F571" s="944">
        <v>45121</v>
      </c>
      <c r="G571" s="786">
        <v>881.25192508486498</v>
      </c>
      <c r="H571" s="786">
        <v>-4069.0147524551699</v>
      </c>
      <c r="I571" s="786">
        <v>2280.39126855109</v>
      </c>
      <c r="J571" s="786">
        <v>-2791.77435950156</v>
      </c>
      <c r="K571" s="786">
        <v>1716.6214319384001</v>
      </c>
      <c r="L571" s="786">
        <v>-1818.0702569907501</v>
      </c>
      <c r="M571" s="786">
        <v>-3800.5947433731249</v>
      </c>
      <c r="N571" s="574"/>
      <c r="O571" s="574"/>
    </row>
    <row r="572" spans="6:15" x14ac:dyDescent="0.25">
      <c r="F572" s="944">
        <v>45122</v>
      </c>
      <c r="G572" s="786">
        <v>881.25192508486498</v>
      </c>
      <c r="H572" s="786">
        <v>-4069.0147524551699</v>
      </c>
      <c r="I572" s="786">
        <v>2280.39126855109</v>
      </c>
      <c r="J572" s="786">
        <v>-2791.77435950156</v>
      </c>
      <c r="K572" s="786">
        <v>1716.6214319384001</v>
      </c>
      <c r="L572" s="786">
        <v>-1818.0702569907501</v>
      </c>
      <c r="M572" s="786">
        <v>-3800.5947433731249</v>
      </c>
      <c r="N572" s="574"/>
      <c r="O572" s="574"/>
    </row>
    <row r="573" spans="6:15" x14ac:dyDescent="0.25">
      <c r="F573" s="944">
        <v>45123</v>
      </c>
      <c r="G573" s="786">
        <v>881.25192508486498</v>
      </c>
      <c r="H573" s="786">
        <v>-4069.0147524551699</v>
      </c>
      <c r="I573" s="786">
        <v>2280.39126855109</v>
      </c>
      <c r="J573" s="786">
        <v>-2791.77435950156</v>
      </c>
      <c r="K573" s="786">
        <v>1716.6214319384001</v>
      </c>
      <c r="L573" s="786">
        <v>-1818.0702569907501</v>
      </c>
      <c r="M573" s="786">
        <v>-3800.5947433731249</v>
      </c>
      <c r="N573" s="574"/>
      <c r="O573" s="574"/>
    </row>
    <row r="574" spans="6:15" x14ac:dyDescent="0.25">
      <c r="F574" s="944">
        <v>45124</v>
      </c>
      <c r="G574" s="786">
        <v>868.88030472884202</v>
      </c>
      <c r="H574" s="786">
        <v>-4066.7322867729699</v>
      </c>
      <c r="I574" s="786">
        <v>2281.05773389253</v>
      </c>
      <c r="J574" s="786">
        <v>-2811.1979000421902</v>
      </c>
      <c r="K574" s="786">
        <v>1653.7201904697699</v>
      </c>
      <c r="L574" s="786">
        <v>-1628.38184413212</v>
      </c>
      <c r="M574" s="786">
        <v>-3702.6538018561382</v>
      </c>
      <c r="N574" s="574"/>
      <c r="O574" s="574"/>
    </row>
    <row r="575" spans="6:15" x14ac:dyDescent="0.25">
      <c r="F575" s="944">
        <v>45125</v>
      </c>
      <c r="G575" s="786">
        <v>884.26066504850098</v>
      </c>
      <c r="H575" s="786">
        <v>-4084.13795801778</v>
      </c>
      <c r="I575" s="786">
        <v>2301.4544564472599</v>
      </c>
      <c r="J575" s="786">
        <v>-2751.0734305956198</v>
      </c>
      <c r="K575" s="786">
        <v>1651.01001947397</v>
      </c>
      <c r="L575" s="786">
        <v>-1752.6618939334401</v>
      </c>
      <c r="M575" s="786">
        <v>-3751.1481415771091</v>
      </c>
      <c r="N575" s="574"/>
      <c r="O575" s="574"/>
    </row>
    <row r="576" spans="6:15" x14ac:dyDescent="0.25">
      <c r="F576" s="944">
        <v>45126</v>
      </c>
      <c r="G576" s="786">
        <v>908.55115087901197</v>
      </c>
      <c r="H576" s="786">
        <v>-4119.8390429151304</v>
      </c>
      <c r="I576" s="786">
        <v>2312.5124406130299</v>
      </c>
      <c r="J576" s="786">
        <v>-2913.19939737917</v>
      </c>
      <c r="K576" s="786">
        <v>1681.59500016172</v>
      </c>
      <c r="L576" s="786">
        <v>-1803.2772004701001</v>
      </c>
      <c r="M576" s="786">
        <v>-3933.6570491106386</v>
      </c>
      <c r="N576" s="574"/>
      <c r="O576" s="574"/>
    </row>
    <row r="577" spans="4:15" x14ac:dyDescent="0.25">
      <c r="F577" s="944">
        <v>45127</v>
      </c>
      <c r="G577" s="786">
        <v>914.964932409433</v>
      </c>
      <c r="H577" s="786">
        <v>-4112.5198848508398</v>
      </c>
      <c r="I577" s="786">
        <v>2390.53928164116</v>
      </c>
      <c r="J577" s="786">
        <v>-2906.7624794174098</v>
      </c>
      <c r="K577" s="786">
        <v>1668.8506197213601</v>
      </c>
      <c r="L577" s="786">
        <v>-1972.55374400511</v>
      </c>
      <c r="M577" s="786">
        <v>-4017.4812745014069</v>
      </c>
      <c r="N577" s="574"/>
      <c r="O577" s="574"/>
    </row>
    <row r="578" spans="4:15" x14ac:dyDescent="0.25">
      <c r="F578" s="944">
        <v>45128</v>
      </c>
      <c r="G578" s="786">
        <v>890.12609284444898</v>
      </c>
      <c r="H578" s="786">
        <v>-4117.3358618521997</v>
      </c>
      <c r="I578" s="786">
        <v>2337.63098377508</v>
      </c>
      <c r="J578" s="786">
        <v>-2938.91707930335</v>
      </c>
      <c r="K578" s="786">
        <v>1646.4578214670501</v>
      </c>
      <c r="L578" s="786">
        <v>-1929.6936331823999</v>
      </c>
      <c r="M578" s="786">
        <v>-4111.731676251371</v>
      </c>
      <c r="N578" s="574"/>
      <c r="O578" s="574"/>
    </row>
    <row r="579" spans="4:15" x14ac:dyDescent="0.25">
      <c r="F579" s="944">
        <v>45129</v>
      </c>
      <c r="G579" s="786">
        <v>890.12609284444898</v>
      </c>
      <c r="H579" s="786">
        <v>-4117.3358618521897</v>
      </c>
      <c r="I579" s="786">
        <v>2337.63098377508</v>
      </c>
      <c r="J579" s="786">
        <v>-2938.91707930335</v>
      </c>
      <c r="K579" s="786">
        <v>1646.4578214670501</v>
      </c>
      <c r="L579" s="786">
        <v>-1929.6936331823999</v>
      </c>
      <c r="M579" s="786">
        <v>-4111.7316762513601</v>
      </c>
      <c r="N579" s="574"/>
      <c r="O579" s="574"/>
    </row>
    <row r="580" spans="4:15" x14ac:dyDescent="0.25">
      <c r="F580" s="944">
        <v>45130</v>
      </c>
      <c r="G580" s="786">
        <v>890.12609284444898</v>
      </c>
      <c r="H580" s="786">
        <v>-4117.3358618521897</v>
      </c>
      <c r="I580" s="786">
        <v>2337.63098377508</v>
      </c>
      <c r="J580" s="786">
        <v>-2938.91707930335</v>
      </c>
      <c r="K580" s="786">
        <v>1646.4578214670501</v>
      </c>
      <c r="L580" s="786">
        <v>-1929.6936331823999</v>
      </c>
      <c r="M580" s="786">
        <v>-4111.7316762513601</v>
      </c>
      <c r="N580" s="574"/>
      <c r="O580" s="574"/>
    </row>
    <row r="581" spans="4:15" x14ac:dyDescent="0.25">
      <c r="F581" s="944">
        <v>45131</v>
      </c>
      <c r="G581" s="786">
        <v>891.29389894196902</v>
      </c>
      <c r="H581" s="786">
        <v>-4086.1872109441902</v>
      </c>
      <c r="I581" s="786">
        <v>2281.1615577049101</v>
      </c>
      <c r="J581" s="786">
        <v>-2804.5323637868901</v>
      </c>
      <c r="K581" s="786">
        <v>1590.55688058288</v>
      </c>
      <c r="L581" s="786">
        <v>-2077.4852031973801</v>
      </c>
      <c r="M581" s="786">
        <v>-4205.1924406987018</v>
      </c>
      <c r="N581" s="574"/>
      <c r="O581" s="574"/>
    </row>
    <row r="582" spans="4:15" x14ac:dyDescent="0.25">
      <c r="F582" s="944">
        <v>45132</v>
      </c>
      <c r="G582" s="786">
        <v>1118.0582550983299</v>
      </c>
      <c r="H582" s="786">
        <v>-4147.5502904307496</v>
      </c>
      <c r="I582" s="786">
        <v>2289.16508127526</v>
      </c>
      <c r="J582" s="786">
        <v>-2578.0445482594901</v>
      </c>
      <c r="K582" s="786">
        <v>1642.8697628663199</v>
      </c>
      <c r="L582" s="786">
        <v>-1918.2349894234001</v>
      </c>
      <c r="M582" s="786">
        <v>-3593.7367288737296</v>
      </c>
      <c r="N582" s="574"/>
      <c r="O582" s="574"/>
    </row>
    <row r="583" spans="4:15" x14ac:dyDescent="0.25">
      <c r="F583" s="944">
        <v>45133</v>
      </c>
      <c r="G583" s="786">
        <v>1575.62495912084</v>
      </c>
      <c r="H583" s="786">
        <v>-4235.0506357535696</v>
      </c>
      <c r="I583" s="786">
        <v>2296.8150887521501</v>
      </c>
      <c r="J583" s="786">
        <v>-2653.7567820378799</v>
      </c>
      <c r="K583" s="786">
        <v>1665.55364295347</v>
      </c>
      <c r="L583" s="786">
        <v>-2210.3545647024198</v>
      </c>
      <c r="M583" s="786">
        <v>-3561.1682916674094</v>
      </c>
      <c r="N583" s="574"/>
      <c r="O583" s="574"/>
    </row>
    <row r="584" spans="4:15" x14ac:dyDescent="0.25">
      <c r="F584" s="944">
        <v>45134</v>
      </c>
      <c r="G584" s="786">
        <v>744.06122722944394</v>
      </c>
      <c r="H584" s="786">
        <v>-4052.89056327443</v>
      </c>
      <c r="I584" s="786">
        <v>2274.9767320499</v>
      </c>
      <c r="J584" s="786">
        <v>-2540.6395715045101</v>
      </c>
      <c r="K584" s="786">
        <v>1783.95243053491</v>
      </c>
      <c r="L584" s="786">
        <v>-2002.0149755785401</v>
      </c>
      <c r="M584" s="786">
        <v>-3792.5547205432263</v>
      </c>
      <c r="N584" s="574"/>
      <c r="O584" s="574"/>
    </row>
    <row r="585" spans="4:15" x14ac:dyDescent="0.25">
      <c r="F585" s="944">
        <v>45135</v>
      </c>
      <c r="G585" s="786">
        <v>807.38007407901</v>
      </c>
      <c r="H585" s="786">
        <v>-4258.6024990226797</v>
      </c>
      <c r="I585" s="786">
        <v>2390.6973185113202</v>
      </c>
      <c r="J585" s="786">
        <v>-2589.96512064235</v>
      </c>
      <c r="K585" s="786">
        <v>1803.60005528699</v>
      </c>
      <c r="L585" s="786">
        <v>-2022.17574342639</v>
      </c>
      <c r="M585" s="786">
        <v>-3869.0659152140993</v>
      </c>
      <c r="N585" s="574"/>
      <c r="O585" s="574"/>
    </row>
    <row r="586" spans="4:15" x14ac:dyDescent="0.25">
      <c r="F586" s="944">
        <v>45136</v>
      </c>
      <c r="G586" s="786">
        <v>807.38007407901102</v>
      </c>
      <c r="H586" s="786">
        <v>-4258.6024990226797</v>
      </c>
      <c r="I586" s="786">
        <v>2390.6973185113202</v>
      </c>
      <c r="J586" s="786">
        <v>-2589.96512064235</v>
      </c>
      <c r="K586" s="786">
        <v>1803.60005528699</v>
      </c>
      <c r="L586" s="786">
        <v>-2022.17574342639</v>
      </c>
      <c r="M586" s="786">
        <v>-3869.0659152140984</v>
      </c>
      <c r="N586" s="574"/>
      <c r="O586" s="574"/>
    </row>
    <row r="587" spans="4:15" x14ac:dyDescent="0.25">
      <c r="F587" s="944">
        <v>45137</v>
      </c>
      <c r="G587" s="786">
        <v>807.38007407901102</v>
      </c>
      <c r="H587" s="786">
        <v>-4258.6024990226797</v>
      </c>
      <c r="I587" s="786">
        <v>2390.6973185113202</v>
      </c>
      <c r="J587" s="786">
        <v>-2589.96512064235</v>
      </c>
      <c r="K587" s="786">
        <v>1803.60005528699</v>
      </c>
      <c r="L587" s="786">
        <v>-2022.17574342639</v>
      </c>
      <c r="M587" s="786">
        <v>-3869.0659152140984</v>
      </c>
      <c r="N587" s="574"/>
      <c r="O587" s="574"/>
    </row>
    <row r="588" spans="4:15" x14ac:dyDescent="0.25">
      <c r="D588" s="521" t="s">
        <v>79</v>
      </c>
      <c r="E588" s="521" t="s">
        <v>27</v>
      </c>
      <c r="F588" s="944">
        <v>45138</v>
      </c>
      <c r="G588" s="786">
        <v>1061.8892786925001</v>
      </c>
      <c r="H588" s="786">
        <v>-4281.2997773912402</v>
      </c>
      <c r="I588" s="786">
        <v>2408.3700078478701</v>
      </c>
      <c r="J588" s="786">
        <v>-2594.3104147371801</v>
      </c>
      <c r="K588" s="786">
        <v>1941.01169669763</v>
      </c>
      <c r="L588" s="786">
        <v>-1963.28694389514</v>
      </c>
      <c r="M588" s="786">
        <v>-3427.6261527855604</v>
      </c>
      <c r="N588" s="574"/>
      <c r="O588" s="574"/>
    </row>
    <row r="589" spans="4:15" x14ac:dyDescent="0.25">
      <c r="D589" s="521" t="s">
        <v>79</v>
      </c>
      <c r="E589" s="521" t="s">
        <v>27</v>
      </c>
      <c r="F589" s="944">
        <v>45139</v>
      </c>
      <c r="G589" s="786">
        <v>880.49276236824596</v>
      </c>
      <c r="H589" s="786">
        <v>-4407.1559497098397</v>
      </c>
      <c r="I589" s="786">
        <v>2465.33679744969</v>
      </c>
      <c r="J589" s="786">
        <v>-2579.1274489796701</v>
      </c>
      <c r="K589" s="786">
        <v>1833.2121746089399</v>
      </c>
      <c r="L589" s="786">
        <v>-1724.44470480515</v>
      </c>
      <c r="M589" s="786">
        <v>-3531.6863690677837</v>
      </c>
      <c r="N589" s="574"/>
      <c r="O589" s="574"/>
    </row>
    <row r="590" spans="4:15" x14ac:dyDescent="0.25">
      <c r="F590" s="944">
        <v>45140</v>
      </c>
      <c r="G590" s="786">
        <v>889.35941993865299</v>
      </c>
      <c r="H590" s="786">
        <v>-4395.6417732182799</v>
      </c>
      <c r="I590" s="786">
        <v>2460.54550105629</v>
      </c>
      <c r="J590" s="786">
        <v>-2560.9607972756498</v>
      </c>
      <c r="K590" s="786">
        <v>1875.8172781634901</v>
      </c>
      <c r="L590" s="786">
        <v>-2213.5868459578101</v>
      </c>
      <c r="M590" s="786">
        <v>-3944.4672172933069</v>
      </c>
      <c r="N590" s="574"/>
      <c r="O590" s="574"/>
    </row>
    <row r="591" spans="4:15" x14ac:dyDescent="0.25">
      <c r="F591" s="944">
        <v>45141</v>
      </c>
      <c r="G591" s="786">
        <v>956.08409127938899</v>
      </c>
      <c r="H591" s="786">
        <v>-4488.7490644582804</v>
      </c>
      <c r="I591" s="786">
        <v>2499.3528235970198</v>
      </c>
      <c r="J591" s="786">
        <v>-2608.6704350482</v>
      </c>
      <c r="K591" s="786">
        <v>1996.2483206014999</v>
      </c>
      <c r="L591" s="786">
        <v>-2114.3857546514</v>
      </c>
      <c r="M591" s="786">
        <v>-3760.1200186799715</v>
      </c>
      <c r="N591" s="574"/>
      <c r="O591" s="574"/>
    </row>
    <row r="592" spans="4:15" x14ac:dyDescent="0.25">
      <c r="F592" s="944">
        <v>45142</v>
      </c>
      <c r="G592" s="786">
        <v>1027.99846028108</v>
      </c>
      <c r="H592" s="786">
        <v>-4604.2243309874502</v>
      </c>
      <c r="I592" s="786">
        <v>2524.5681100482502</v>
      </c>
      <c r="J592" s="786">
        <v>-2542.25935935498</v>
      </c>
      <c r="K592" s="786">
        <v>2103.7342270960798</v>
      </c>
      <c r="L592" s="786">
        <v>-2002.21673315303</v>
      </c>
      <c r="M592" s="786">
        <v>-3492.3996260700501</v>
      </c>
      <c r="N592" s="574"/>
      <c r="O592" s="574"/>
    </row>
    <row r="593" spans="6:15" x14ac:dyDescent="0.25">
      <c r="F593" s="944">
        <v>45143</v>
      </c>
      <c r="G593" s="786">
        <v>1027.99846028108</v>
      </c>
      <c r="H593" s="786">
        <v>-4604.2243309874602</v>
      </c>
      <c r="I593" s="786">
        <v>2524.5681100482502</v>
      </c>
      <c r="J593" s="786">
        <v>-2542.25935935498</v>
      </c>
      <c r="K593" s="786">
        <v>2103.7342270960798</v>
      </c>
      <c r="L593" s="786">
        <v>-2002.21673315303</v>
      </c>
      <c r="M593" s="786">
        <v>-3492.3996260700601</v>
      </c>
      <c r="N593" s="574"/>
      <c r="O593" s="574"/>
    </row>
    <row r="594" spans="6:15" x14ac:dyDescent="0.25">
      <c r="F594" s="944">
        <v>45144</v>
      </c>
      <c r="G594" s="786">
        <v>1027.99846028108</v>
      </c>
      <c r="H594" s="786">
        <v>-4604.2243309874602</v>
      </c>
      <c r="I594" s="786">
        <v>2524.5681100482502</v>
      </c>
      <c r="J594" s="786">
        <v>-2542.25935935498</v>
      </c>
      <c r="K594" s="786">
        <v>2103.7342270960798</v>
      </c>
      <c r="L594" s="786">
        <v>-2002.21673315303</v>
      </c>
      <c r="M594" s="786">
        <v>-3492.3996260700601</v>
      </c>
      <c r="N594" s="574"/>
      <c r="O594" s="574"/>
    </row>
    <row r="595" spans="6:15" x14ac:dyDescent="0.25">
      <c r="F595" s="944">
        <v>45145</v>
      </c>
      <c r="G595" s="786">
        <v>1056.5112363440001</v>
      </c>
      <c r="H595" s="786">
        <v>-4618.7761377889501</v>
      </c>
      <c r="I595" s="786">
        <v>2608.7853841307501</v>
      </c>
      <c r="J595" s="786">
        <v>-2550.9001696431201</v>
      </c>
      <c r="K595" s="786">
        <v>2161.29607758359</v>
      </c>
      <c r="L595" s="786">
        <v>-2168.0063416400799</v>
      </c>
      <c r="M595" s="786">
        <v>-3511.0899510138097</v>
      </c>
      <c r="N595" s="574"/>
      <c r="O595" s="574"/>
    </row>
    <row r="596" spans="6:15" x14ac:dyDescent="0.25">
      <c r="F596" s="944">
        <v>45146</v>
      </c>
      <c r="G596" s="786">
        <v>1107.0300964601199</v>
      </c>
      <c r="H596" s="786">
        <v>-4651.0665247299903</v>
      </c>
      <c r="I596" s="786">
        <v>2633.1025860385398</v>
      </c>
      <c r="J596" s="786">
        <v>-2522.7202993020201</v>
      </c>
      <c r="K596" s="786">
        <v>2173.741588027</v>
      </c>
      <c r="L596" s="786">
        <v>-1996.7796726924</v>
      </c>
      <c r="M596" s="786">
        <v>-3256.6922261987502</v>
      </c>
      <c r="N596" s="574"/>
      <c r="O596" s="574"/>
    </row>
    <row r="597" spans="6:15" x14ac:dyDescent="0.25">
      <c r="F597" s="944">
        <v>45147</v>
      </c>
      <c r="G597" s="786">
        <v>1174.1870973504899</v>
      </c>
      <c r="H597" s="786">
        <v>-4743.5178823851902</v>
      </c>
      <c r="I597" s="786">
        <v>2677.6619818141899</v>
      </c>
      <c r="J597" s="786">
        <v>-2581.8152783535002</v>
      </c>
      <c r="K597" s="786">
        <v>2104.6747469157199</v>
      </c>
      <c r="L597" s="786">
        <v>-2132.02723602777</v>
      </c>
      <c r="M597" s="786">
        <v>-3500.8365706860604</v>
      </c>
      <c r="N597" s="574"/>
      <c r="O597" s="574"/>
    </row>
    <row r="598" spans="6:15" x14ac:dyDescent="0.25">
      <c r="F598" s="944">
        <v>45148</v>
      </c>
      <c r="G598" s="786">
        <v>1079.6167871835801</v>
      </c>
      <c r="H598" s="786">
        <v>-4676.8448935854403</v>
      </c>
      <c r="I598" s="786">
        <v>2723.1192012316401</v>
      </c>
      <c r="J598" s="786">
        <v>-2558.5679071750201</v>
      </c>
      <c r="K598" s="786">
        <v>2096.5566811400399</v>
      </c>
      <c r="L598" s="786">
        <v>-2290.5626251005301</v>
      </c>
      <c r="M598" s="786">
        <v>-3626.6827563057304</v>
      </c>
      <c r="N598" s="574"/>
      <c r="O598" s="574"/>
    </row>
    <row r="599" spans="6:15" x14ac:dyDescent="0.25">
      <c r="F599" s="944">
        <v>45149</v>
      </c>
      <c r="G599" s="786">
        <v>1111.9492475311199</v>
      </c>
      <c r="H599" s="786">
        <v>-4692.6258854972602</v>
      </c>
      <c r="I599" s="786">
        <v>2608.4162504338701</v>
      </c>
      <c r="J599" s="786">
        <v>-2403.8933351286601</v>
      </c>
      <c r="K599" s="786">
        <v>2055.1759735638898</v>
      </c>
      <c r="L599" s="786">
        <v>-2166.2913727536102</v>
      </c>
      <c r="M599" s="786">
        <v>-3487.2691218506507</v>
      </c>
      <c r="N599" s="574"/>
      <c r="O599" s="574"/>
    </row>
    <row r="600" spans="6:15" x14ac:dyDescent="0.25">
      <c r="F600" s="944">
        <v>45150</v>
      </c>
      <c r="G600" s="786">
        <v>1111.9492475311199</v>
      </c>
      <c r="H600" s="786">
        <v>-4692.6258854972602</v>
      </c>
      <c r="I600" s="786">
        <v>2608.4162504338701</v>
      </c>
      <c r="J600" s="786">
        <v>-2403.8933351286601</v>
      </c>
      <c r="K600" s="786">
        <v>2055.1759735638898</v>
      </c>
      <c r="L600" s="786">
        <v>-2166.2913727536102</v>
      </c>
      <c r="M600" s="786">
        <v>-3487.2691218506507</v>
      </c>
      <c r="N600" s="574"/>
      <c r="O600" s="574"/>
    </row>
    <row r="601" spans="6:15" x14ac:dyDescent="0.25">
      <c r="F601" s="944">
        <v>45151</v>
      </c>
      <c r="G601" s="786">
        <v>1111.9492475311199</v>
      </c>
      <c r="H601" s="786">
        <v>-4692.6258854972602</v>
      </c>
      <c r="I601" s="786">
        <v>2608.4162504338701</v>
      </c>
      <c r="J601" s="786">
        <v>-2403.8933351286601</v>
      </c>
      <c r="K601" s="786">
        <v>2055.1759735638898</v>
      </c>
      <c r="L601" s="786">
        <v>-2166.2913727536102</v>
      </c>
      <c r="M601" s="786">
        <v>-3487.2691218506507</v>
      </c>
      <c r="N601" s="574"/>
      <c r="O601" s="574"/>
    </row>
    <row r="602" spans="6:15" x14ac:dyDescent="0.25">
      <c r="F602" s="944">
        <v>45152</v>
      </c>
      <c r="G602" s="786">
        <v>1056.6573652699001</v>
      </c>
      <c r="H602" s="786">
        <v>-4600.4993730962497</v>
      </c>
      <c r="I602" s="786">
        <v>2572.7473020467201</v>
      </c>
      <c r="J602" s="786">
        <v>-2320.2354921067999</v>
      </c>
      <c r="K602" s="786">
        <v>2017.19849980296</v>
      </c>
      <c r="L602" s="786">
        <v>-2246.6465605446301</v>
      </c>
      <c r="M602" s="786">
        <v>-3520.7782586281</v>
      </c>
      <c r="N602" s="574"/>
      <c r="O602" s="574"/>
    </row>
    <row r="603" spans="6:15" x14ac:dyDescent="0.25">
      <c r="F603" s="944">
        <v>45153</v>
      </c>
      <c r="G603" s="786">
        <v>1046.05058753414</v>
      </c>
      <c r="H603" s="786">
        <v>-4651.4872170663302</v>
      </c>
      <c r="I603" s="786">
        <v>2620.3924315373802</v>
      </c>
      <c r="J603" s="786">
        <v>-2489.7772110854298</v>
      </c>
      <c r="K603" s="786">
        <v>2074.7581749309902</v>
      </c>
      <c r="L603" s="786">
        <v>-2332.7082694288501</v>
      </c>
      <c r="M603" s="786">
        <v>-3732.7715035780998</v>
      </c>
      <c r="N603" s="574"/>
      <c r="O603" s="574"/>
    </row>
    <row r="604" spans="6:15" x14ac:dyDescent="0.25">
      <c r="F604" s="944">
        <v>45154</v>
      </c>
      <c r="G604" s="786">
        <v>1070.3849188042</v>
      </c>
      <c r="H604" s="786">
        <v>-4607.9807358283197</v>
      </c>
      <c r="I604" s="786">
        <v>2679.9231144252899</v>
      </c>
      <c r="J604" s="786">
        <v>-2557.2681284744899</v>
      </c>
      <c r="K604" s="786">
        <v>2044.8674713857599</v>
      </c>
      <c r="L604" s="786">
        <v>-2094.1856759458401</v>
      </c>
      <c r="M604" s="786">
        <v>-3464.2590356333999</v>
      </c>
      <c r="N604" s="574"/>
      <c r="O604" s="574"/>
    </row>
    <row r="605" spans="6:15" x14ac:dyDescent="0.25">
      <c r="F605" s="944">
        <v>45155</v>
      </c>
      <c r="G605" s="786">
        <v>1069.6632234994199</v>
      </c>
      <c r="H605" s="786">
        <v>-4665.8769808182296</v>
      </c>
      <c r="I605" s="786">
        <v>2672.6147444919102</v>
      </c>
      <c r="J605" s="786">
        <v>-2547.4989663319502</v>
      </c>
      <c r="K605" s="786">
        <v>2029.62847722577</v>
      </c>
      <c r="L605" s="786">
        <v>-2181.7465601957501</v>
      </c>
      <c r="M605" s="786">
        <v>-3623.2160621288299</v>
      </c>
      <c r="N605" s="574"/>
      <c r="O605" s="574"/>
    </row>
    <row r="606" spans="6:15" x14ac:dyDescent="0.25">
      <c r="F606" s="944">
        <v>45156</v>
      </c>
      <c r="G606" s="786">
        <v>1033.2723589556199</v>
      </c>
      <c r="H606" s="786">
        <v>-4613.8193413360896</v>
      </c>
      <c r="I606" s="786">
        <v>2737.21485116639</v>
      </c>
      <c r="J606" s="786">
        <v>-2389.7778638259401</v>
      </c>
      <c r="K606" s="786">
        <v>2083.8719473800602</v>
      </c>
      <c r="L606" s="786">
        <v>-2126.5692848619001</v>
      </c>
      <c r="M606" s="786">
        <v>-3275.8073325218597</v>
      </c>
      <c r="N606" s="574"/>
      <c r="O606" s="574"/>
    </row>
    <row r="607" spans="6:15" x14ac:dyDescent="0.25">
      <c r="F607" s="944">
        <v>45157</v>
      </c>
      <c r="G607" s="786">
        <v>1033.2723589556199</v>
      </c>
      <c r="H607" s="786">
        <v>-4613.8193413360896</v>
      </c>
      <c r="I607" s="786">
        <v>2737.21485116639</v>
      </c>
      <c r="J607" s="786">
        <v>-2389.7778638259401</v>
      </c>
      <c r="K607" s="786">
        <v>2083.8719473800602</v>
      </c>
      <c r="L607" s="786">
        <v>-2126.5692848619001</v>
      </c>
      <c r="M607" s="786">
        <v>-3275.8073325218597</v>
      </c>
      <c r="N607" s="574"/>
      <c r="O607" s="574"/>
    </row>
    <row r="608" spans="6:15" x14ac:dyDescent="0.25">
      <c r="F608" s="944">
        <v>45158</v>
      </c>
      <c r="G608" s="786">
        <v>1033.2723589556199</v>
      </c>
      <c r="H608" s="786">
        <v>-4613.8193413360896</v>
      </c>
      <c r="I608" s="786">
        <v>2737.21485116639</v>
      </c>
      <c r="J608" s="786">
        <v>-2389.7778638259401</v>
      </c>
      <c r="K608" s="786">
        <v>2083.8719473800602</v>
      </c>
      <c r="L608" s="786">
        <v>-2126.5692848619001</v>
      </c>
      <c r="M608" s="786">
        <v>-3275.8073325218597</v>
      </c>
      <c r="N608" s="574"/>
      <c r="O608" s="574"/>
    </row>
    <row r="609" spans="4:15" x14ac:dyDescent="0.25">
      <c r="F609" s="944">
        <v>45159</v>
      </c>
      <c r="G609" s="786">
        <v>1059.6963862611001</v>
      </c>
      <c r="H609" s="786">
        <v>-4619.2730665607996</v>
      </c>
      <c r="I609" s="786">
        <v>2588.5301306267602</v>
      </c>
      <c r="J609" s="786">
        <v>-2333.1233881060398</v>
      </c>
      <c r="K609" s="786">
        <v>1996.7642620552999</v>
      </c>
      <c r="L609" s="786">
        <v>-2175.5213253325301</v>
      </c>
      <c r="M609" s="786">
        <v>-3482.9270010562095</v>
      </c>
      <c r="N609" s="574"/>
      <c r="O609" s="574"/>
    </row>
    <row r="610" spans="4:15" x14ac:dyDescent="0.25">
      <c r="F610" s="944">
        <v>45160</v>
      </c>
      <c r="G610" s="786">
        <v>1098.5380726533001</v>
      </c>
      <c r="H610" s="786">
        <v>-4657.3087520074796</v>
      </c>
      <c r="I610" s="786">
        <v>2599.3731742178602</v>
      </c>
      <c r="J610" s="786">
        <v>-2393.62684849773</v>
      </c>
      <c r="K610" s="786">
        <v>1980.61670415395</v>
      </c>
      <c r="L610" s="786">
        <v>-2386.3365406841299</v>
      </c>
      <c r="M610" s="786">
        <v>-3758.7441901642287</v>
      </c>
      <c r="N610" s="574"/>
      <c r="O610" s="574"/>
    </row>
    <row r="611" spans="4:15" x14ac:dyDescent="0.25">
      <c r="F611" s="944">
        <v>45161</v>
      </c>
      <c r="G611" s="786">
        <v>1073.2632664104899</v>
      </c>
      <c r="H611" s="786">
        <v>-4635.5241851636101</v>
      </c>
      <c r="I611" s="786">
        <v>2640.2969631958599</v>
      </c>
      <c r="J611" s="786">
        <v>-2411.7470138571798</v>
      </c>
      <c r="K611" s="786">
        <v>1906.7256579269499</v>
      </c>
      <c r="L611" s="786">
        <v>-2403.2502309317401</v>
      </c>
      <c r="M611" s="786">
        <v>-3830.2355424192301</v>
      </c>
      <c r="N611" s="574"/>
      <c r="O611" s="574"/>
    </row>
    <row r="612" spans="4:15" x14ac:dyDescent="0.25">
      <c r="F612" s="944">
        <v>45162</v>
      </c>
      <c r="G612" s="786">
        <v>1031.38144921446</v>
      </c>
      <c r="H612" s="786">
        <v>-4614.2009093818997</v>
      </c>
      <c r="I612" s="786">
        <v>2631.3502753604598</v>
      </c>
      <c r="J612" s="786">
        <v>-2423.6729521775601</v>
      </c>
      <c r="K612" s="786">
        <v>1917.2934833392501</v>
      </c>
      <c r="L612" s="786">
        <v>-2400.3535072927202</v>
      </c>
      <c r="M612" s="786">
        <v>-3858.2021609380099</v>
      </c>
      <c r="N612" s="574"/>
      <c r="O612" s="574"/>
    </row>
    <row r="613" spans="4:15" x14ac:dyDescent="0.25">
      <c r="F613" s="944">
        <v>45163</v>
      </c>
      <c r="G613" s="786">
        <v>1071.10668421986</v>
      </c>
      <c r="H613" s="786">
        <v>-4665.3955823586602</v>
      </c>
      <c r="I613" s="786">
        <v>2610.2744587902498</v>
      </c>
      <c r="J613" s="786">
        <v>-2477.23262156386</v>
      </c>
      <c r="K613" s="786">
        <v>1958.8419297443299</v>
      </c>
      <c r="L613" s="786">
        <v>-2374.4553493196499</v>
      </c>
      <c r="M613" s="786">
        <v>-3876.8604804877305</v>
      </c>
      <c r="N613" s="574"/>
      <c r="O613" s="574"/>
    </row>
    <row r="614" spans="4:15" x14ac:dyDescent="0.25">
      <c r="F614" s="944">
        <v>45164</v>
      </c>
      <c r="G614" s="786">
        <v>1071.10668421986</v>
      </c>
      <c r="H614" s="786">
        <v>-4665.3955823586602</v>
      </c>
      <c r="I614" s="786">
        <v>2610.2744587902498</v>
      </c>
      <c r="J614" s="786">
        <v>-2477.23262156386</v>
      </c>
      <c r="K614" s="786">
        <v>1958.8419297443299</v>
      </c>
      <c r="L614" s="786">
        <v>-2374.4553493196499</v>
      </c>
      <c r="M614" s="786">
        <v>-3876.8604804877305</v>
      </c>
      <c r="N614" s="574"/>
      <c r="O614" s="574"/>
    </row>
    <row r="615" spans="4:15" x14ac:dyDescent="0.25">
      <c r="F615" s="944">
        <v>45165</v>
      </c>
      <c r="G615" s="786">
        <v>1071.10668421986</v>
      </c>
      <c r="H615" s="786">
        <v>-4665.3955823586602</v>
      </c>
      <c r="I615" s="786">
        <v>2610.2744587902498</v>
      </c>
      <c r="J615" s="786">
        <v>-2477.23262156386</v>
      </c>
      <c r="K615" s="786">
        <v>1958.8419297443299</v>
      </c>
      <c r="L615" s="786">
        <v>-2374.4553493196499</v>
      </c>
      <c r="M615" s="786">
        <v>-3876.8604804877305</v>
      </c>
      <c r="N615" s="574"/>
      <c r="O615" s="574"/>
    </row>
    <row r="616" spans="4:15" x14ac:dyDescent="0.25">
      <c r="F616" s="944">
        <v>45166</v>
      </c>
      <c r="G616" s="786">
        <v>992.48031501949504</v>
      </c>
      <c r="H616" s="786">
        <v>-4575.9096079594701</v>
      </c>
      <c r="I616" s="786">
        <v>2637.6546395719001</v>
      </c>
      <c r="J616" s="786">
        <v>-2495.0938732312002</v>
      </c>
      <c r="K616" s="786">
        <v>1876.3015239865499</v>
      </c>
      <c r="L616" s="786">
        <v>-2350.6923383470998</v>
      </c>
      <c r="M616" s="786">
        <v>-3915.2593409598253</v>
      </c>
      <c r="N616" s="574"/>
      <c r="O616" s="574"/>
    </row>
    <row r="617" spans="4:15" x14ac:dyDescent="0.25">
      <c r="F617" s="944">
        <v>45167</v>
      </c>
      <c r="G617" s="786">
        <v>1039.5312721862699</v>
      </c>
      <c r="H617" s="786">
        <v>-4609.1779290011</v>
      </c>
      <c r="I617" s="786">
        <v>2591.3103786604402</v>
      </c>
      <c r="J617" s="786">
        <v>-2465.28525506697</v>
      </c>
      <c r="K617" s="786">
        <v>1903.73310103415</v>
      </c>
      <c r="L617" s="786">
        <v>-2376.03656916003</v>
      </c>
      <c r="M617" s="786">
        <v>-3915.9250013472397</v>
      </c>
      <c r="N617" s="574"/>
      <c r="O617" s="574"/>
    </row>
    <row r="618" spans="4:15" x14ac:dyDescent="0.25">
      <c r="F618" s="944">
        <v>45168</v>
      </c>
      <c r="G618" s="786">
        <v>1673.14362822046</v>
      </c>
      <c r="H618" s="786">
        <v>-4507.93254604714</v>
      </c>
      <c r="I618" s="786">
        <v>2620.20069681932</v>
      </c>
      <c r="J618" s="786">
        <v>-2511.2255302870899</v>
      </c>
      <c r="K618" s="786">
        <v>1867.7606519984499</v>
      </c>
      <c r="L618" s="786">
        <v>-2789.2799917679899</v>
      </c>
      <c r="M618" s="786">
        <v>-3647.3330910639897</v>
      </c>
      <c r="N618" s="574"/>
      <c r="O618" s="574"/>
    </row>
    <row r="619" spans="4:15" x14ac:dyDescent="0.25">
      <c r="F619" s="944">
        <v>45169</v>
      </c>
      <c r="G619" s="786">
        <v>2388.8198563685501</v>
      </c>
      <c r="H619" s="786">
        <v>-4494.01779536716</v>
      </c>
      <c r="I619" s="786">
        <v>2572.5025605334399</v>
      </c>
      <c r="J619" s="786">
        <v>-2466.3373796884598</v>
      </c>
      <c r="K619" s="786">
        <v>1755.00932348421</v>
      </c>
      <c r="L619" s="786">
        <v>-3210.8190640244702</v>
      </c>
      <c r="M619" s="786">
        <v>-3454.8424986938899</v>
      </c>
      <c r="N619" s="574"/>
      <c r="O619" s="574"/>
    </row>
    <row r="620" spans="4:15" x14ac:dyDescent="0.25">
      <c r="D620" s="521" t="s">
        <v>91</v>
      </c>
      <c r="E620" s="521" t="s">
        <v>28</v>
      </c>
      <c r="F620" s="944">
        <v>45170</v>
      </c>
      <c r="G620" s="786">
        <v>1013.13791768414</v>
      </c>
      <c r="H620" s="786">
        <v>-4589.1255449521605</v>
      </c>
      <c r="I620" s="786">
        <v>2600.6874001527499</v>
      </c>
      <c r="J620" s="786">
        <v>-2470.0728162269402</v>
      </c>
      <c r="K620" s="786">
        <v>1869.2194174927699</v>
      </c>
      <c r="L620" s="786">
        <v>-2514.2314294722</v>
      </c>
      <c r="M620" s="786">
        <v>-4090.3850553216407</v>
      </c>
      <c r="N620" s="574"/>
      <c r="O620" s="574"/>
    </row>
    <row r="621" spans="4:15" x14ac:dyDescent="0.25">
      <c r="F621" s="944">
        <v>45171</v>
      </c>
      <c r="G621" s="786">
        <v>1013.13791768414</v>
      </c>
      <c r="H621" s="786">
        <v>-4589.1255449521695</v>
      </c>
      <c r="I621" s="786">
        <v>2600.6874001527499</v>
      </c>
      <c r="J621" s="786">
        <v>-2470.0728162269402</v>
      </c>
      <c r="K621" s="786">
        <v>1869.2194174927699</v>
      </c>
      <c r="L621" s="786">
        <v>-2514.2314294722</v>
      </c>
      <c r="M621" s="786">
        <v>-4090.3850553216498</v>
      </c>
      <c r="N621" s="574"/>
      <c r="O621" s="574"/>
    </row>
    <row r="622" spans="4:15" x14ac:dyDescent="0.25">
      <c r="F622" s="944">
        <v>45172</v>
      </c>
      <c r="G622" s="786">
        <v>1013.13791768414</v>
      </c>
      <c r="H622" s="786">
        <v>-4589.1255449521695</v>
      </c>
      <c r="I622" s="786">
        <v>2600.5079507027499</v>
      </c>
      <c r="J622" s="786">
        <v>-2469.98820913388</v>
      </c>
      <c r="K622" s="786">
        <v>1869.2194174927699</v>
      </c>
      <c r="L622" s="786">
        <v>-2514.2314294722</v>
      </c>
      <c r="M622" s="786">
        <v>-4090.4798976785896</v>
      </c>
      <c r="N622" s="574"/>
      <c r="O622" s="574"/>
    </row>
    <row r="623" spans="4:15" x14ac:dyDescent="0.25">
      <c r="F623" s="944">
        <v>45173</v>
      </c>
      <c r="G623" s="786">
        <v>1094.55104521881</v>
      </c>
      <c r="H623" s="786">
        <v>-4658.5885848963399</v>
      </c>
      <c r="I623" s="786">
        <v>2673.6077742553998</v>
      </c>
      <c r="J623" s="786">
        <v>-2519.62312774067</v>
      </c>
      <c r="K623" s="786">
        <v>1870.22665308196</v>
      </c>
      <c r="L623" s="786">
        <v>-2557.65236730264</v>
      </c>
      <c r="M623" s="786">
        <v>-4097.4786073834803</v>
      </c>
      <c r="N623" s="574"/>
      <c r="O623" s="574"/>
    </row>
    <row r="624" spans="4:15" x14ac:dyDescent="0.25">
      <c r="F624" s="944">
        <v>45174</v>
      </c>
      <c r="G624" s="786">
        <v>1007.35899739763</v>
      </c>
      <c r="H624" s="786">
        <v>-4607.7712180113404</v>
      </c>
      <c r="I624" s="786">
        <v>2613.54046045007</v>
      </c>
      <c r="J624" s="786">
        <v>-2428.2749878249401</v>
      </c>
      <c r="K624" s="786">
        <v>1633.71574666589</v>
      </c>
      <c r="L624" s="786">
        <v>-2308.1323605214402</v>
      </c>
      <c r="M624" s="786">
        <v>-4089.5633618441307</v>
      </c>
      <c r="N624" s="574"/>
      <c r="O624" s="574"/>
    </row>
    <row r="625" spans="6:15" x14ac:dyDescent="0.25">
      <c r="F625" s="944">
        <v>45175</v>
      </c>
      <c r="G625" s="786">
        <v>1037.7693732538401</v>
      </c>
      <c r="H625" s="786">
        <v>-4638.7675937469503</v>
      </c>
      <c r="I625" s="786">
        <v>2589.8454365426101</v>
      </c>
      <c r="J625" s="786">
        <v>-2508.6884445179498</v>
      </c>
      <c r="K625" s="786">
        <v>1764.44070980943</v>
      </c>
      <c r="L625" s="786">
        <v>-2350.9923668003198</v>
      </c>
      <c r="M625" s="786">
        <v>-4106.3928854593396</v>
      </c>
      <c r="N625" s="574"/>
      <c r="O625" s="574"/>
    </row>
    <row r="626" spans="6:15" x14ac:dyDescent="0.25">
      <c r="F626" s="944">
        <v>45176</v>
      </c>
      <c r="G626" s="786">
        <v>935.60719073357598</v>
      </c>
      <c r="H626" s="786">
        <v>-4546.0396116779802</v>
      </c>
      <c r="I626" s="786">
        <v>2671.1303710905099</v>
      </c>
      <c r="J626" s="786">
        <v>-2584.8998438488102</v>
      </c>
      <c r="K626" s="786">
        <v>1885.6711940703101</v>
      </c>
      <c r="L626" s="786">
        <v>-2360.8166546756402</v>
      </c>
      <c r="M626" s="786">
        <v>-3999.3473543080345</v>
      </c>
      <c r="N626" s="574"/>
      <c r="O626" s="574"/>
    </row>
    <row r="627" spans="6:15" x14ac:dyDescent="0.25">
      <c r="F627" s="944">
        <v>45177</v>
      </c>
      <c r="G627" s="786">
        <v>1048.78545204992</v>
      </c>
      <c r="H627" s="786">
        <v>-4566.58621203858</v>
      </c>
      <c r="I627" s="786">
        <v>2735.9573338004302</v>
      </c>
      <c r="J627" s="786">
        <v>-2489.89143040712</v>
      </c>
      <c r="K627" s="786">
        <v>1823.85980586044</v>
      </c>
      <c r="L627" s="786">
        <v>-2204.6295870031499</v>
      </c>
      <c r="M627" s="786">
        <v>-3652.5046377380595</v>
      </c>
      <c r="N627" s="574"/>
      <c r="O627" s="574"/>
    </row>
    <row r="628" spans="6:15" x14ac:dyDescent="0.25">
      <c r="F628" s="944">
        <v>45178</v>
      </c>
      <c r="G628" s="786">
        <v>1048.78545204992</v>
      </c>
      <c r="H628" s="786">
        <v>-4566.58621203858</v>
      </c>
      <c r="I628" s="786">
        <v>2735.9573338004302</v>
      </c>
      <c r="J628" s="786">
        <v>-2489.89143040712</v>
      </c>
      <c r="K628" s="786">
        <v>1823.85980586044</v>
      </c>
      <c r="L628" s="786">
        <v>-2204.6295870031499</v>
      </c>
      <c r="M628" s="786">
        <v>-3652.5046377380595</v>
      </c>
      <c r="N628" s="574"/>
      <c r="O628" s="574"/>
    </row>
    <row r="629" spans="6:15" x14ac:dyDescent="0.25">
      <c r="F629" s="944">
        <v>45179</v>
      </c>
      <c r="G629" s="786">
        <v>1048.78545204992</v>
      </c>
      <c r="H629" s="786">
        <v>-4566.58621203858</v>
      </c>
      <c r="I629" s="786">
        <v>2735.9573338004302</v>
      </c>
      <c r="J629" s="786">
        <v>-2489.89143040712</v>
      </c>
      <c r="K629" s="786">
        <v>1823.85980586044</v>
      </c>
      <c r="L629" s="786">
        <v>-2204.6295870031499</v>
      </c>
      <c r="M629" s="786">
        <v>-3652.5046377380595</v>
      </c>
      <c r="N629" s="574"/>
      <c r="O629" s="574"/>
    </row>
    <row r="630" spans="6:15" x14ac:dyDescent="0.25">
      <c r="F630" s="944">
        <v>45180</v>
      </c>
      <c r="G630" s="786">
        <v>989.74300562221595</v>
      </c>
      <c r="H630" s="786">
        <v>-4483.1786922281599</v>
      </c>
      <c r="I630" s="786">
        <v>2768.3649118233102</v>
      </c>
      <c r="J630" s="786">
        <v>-2544.63741472627</v>
      </c>
      <c r="K630" s="786">
        <v>1834.65038385708</v>
      </c>
      <c r="L630" s="786">
        <v>-2484.4066920699902</v>
      </c>
      <c r="M630" s="786">
        <v>-3919.464497721814</v>
      </c>
      <c r="N630" s="574"/>
      <c r="O630" s="574"/>
    </row>
    <row r="631" spans="6:15" x14ac:dyDescent="0.25">
      <c r="F631" s="944">
        <v>45181</v>
      </c>
      <c r="G631" s="786">
        <v>868.75143358581295</v>
      </c>
      <c r="H631" s="786">
        <v>-4420.5758527858497</v>
      </c>
      <c r="I631" s="786">
        <v>2789.0039010881101</v>
      </c>
      <c r="J631" s="786">
        <v>-2509.4493826313401</v>
      </c>
      <c r="K631" s="786">
        <v>1863.6167911820301</v>
      </c>
      <c r="L631" s="786">
        <v>-2526.6692104498202</v>
      </c>
      <c r="M631" s="786">
        <v>-3935.3223200110569</v>
      </c>
      <c r="N631" s="574"/>
      <c r="O631" s="574"/>
    </row>
    <row r="632" spans="6:15" x14ac:dyDescent="0.25">
      <c r="F632" s="944">
        <v>45182</v>
      </c>
      <c r="G632" s="786">
        <v>902.54403938072198</v>
      </c>
      <c r="H632" s="786">
        <v>-4435.3776397382098</v>
      </c>
      <c r="I632" s="786">
        <v>2844.7311345541002</v>
      </c>
      <c r="J632" s="786">
        <v>-2551.0649800218998</v>
      </c>
      <c r="K632" s="786">
        <v>1808.70728245543</v>
      </c>
      <c r="L632" s="786">
        <v>-2468.60868205207</v>
      </c>
      <c r="M632" s="786">
        <v>-3899.0688454219271</v>
      </c>
      <c r="N632" s="574"/>
      <c r="O632" s="574"/>
    </row>
    <row r="633" spans="6:15" x14ac:dyDescent="0.25">
      <c r="F633" s="944">
        <v>45183</v>
      </c>
      <c r="G633" s="786">
        <v>930.125286092073</v>
      </c>
      <c r="H633" s="786">
        <v>-4495.2312622251502</v>
      </c>
      <c r="I633" s="786">
        <v>2797.9660656373599</v>
      </c>
      <c r="J633" s="786">
        <v>-2485.7773751643899</v>
      </c>
      <c r="K633" s="786">
        <v>1868.1267874129201</v>
      </c>
      <c r="L633" s="786">
        <v>-2550.4871700302701</v>
      </c>
      <c r="M633" s="786">
        <v>-3935.2776682774575</v>
      </c>
      <c r="N633" s="574"/>
      <c r="O633" s="574"/>
    </row>
    <row r="634" spans="6:15" x14ac:dyDescent="0.25">
      <c r="F634" s="944">
        <v>45184</v>
      </c>
      <c r="G634" s="786">
        <v>940.13547605342296</v>
      </c>
      <c r="H634" s="786">
        <v>-4533.34719394277</v>
      </c>
      <c r="I634" s="786">
        <v>2838.8795133762701</v>
      </c>
      <c r="J634" s="786">
        <v>-2371.39046054133</v>
      </c>
      <c r="K634" s="786">
        <v>1909.1081351195501</v>
      </c>
      <c r="L634" s="786">
        <v>-2684.70481547694</v>
      </c>
      <c r="M634" s="786">
        <v>-3901.3193454117963</v>
      </c>
      <c r="N634" s="574"/>
      <c r="O634" s="574"/>
    </row>
    <row r="635" spans="6:15" x14ac:dyDescent="0.25">
      <c r="F635" s="944">
        <v>45185</v>
      </c>
      <c r="G635" s="786">
        <v>940.13547605342296</v>
      </c>
      <c r="H635" s="786">
        <v>-4533.34719394277</v>
      </c>
      <c r="I635" s="786">
        <v>2838.8795133762701</v>
      </c>
      <c r="J635" s="786">
        <v>-2371.39046054133</v>
      </c>
      <c r="K635" s="786">
        <v>1909.1081351195501</v>
      </c>
      <c r="L635" s="786">
        <v>-2684.70481547694</v>
      </c>
      <c r="M635" s="786">
        <v>-3901.3193454117963</v>
      </c>
      <c r="N635" s="574"/>
      <c r="O635" s="574"/>
    </row>
    <row r="636" spans="6:15" x14ac:dyDescent="0.25">
      <c r="F636" s="944">
        <v>45186</v>
      </c>
      <c r="G636" s="786">
        <v>940.13547605342296</v>
      </c>
      <c r="H636" s="786">
        <v>-4533.34719394277</v>
      </c>
      <c r="I636" s="786">
        <v>2838.8795133762701</v>
      </c>
      <c r="J636" s="786">
        <v>-2371.39046054133</v>
      </c>
      <c r="K636" s="786">
        <v>1909.1081351195501</v>
      </c>
      <c r="L636" s="786">
        <v>-2684.70481547694</v>
      </c>
      <c r="M636" s="786">
        <v>-3901.3193454117963</v>
      </c>
      <c r="N636" s="574"/>
      <c r="O636" s="574"/>
    </row>
    <row r="637" spans="6:15" x14ac:dyDescent="0.25">
      <c r="F637" s="944">
        <v>45187</v>
      </c>
      <c r="G637" s="786">
        <v>880.97711315257595</v>
      </c>
      <c r="H637" s="786">
        <v>-4494.2885749116103</v>
      </c>
      <c r="I637" s="786">
        <v>2845.0449584477101</v>
      </c>
      <c r="J637" s="786">
        <v>-2370.1554540643401</v>
      </c>
      <c r="K637" s="786">
        <v>1918.6205808473401</v>
      </c>
      <c r="L637" s="786">
        <v>-2403.07690680619</v>
      </c>
      <c r="M637" s="786">
        <v>-3622.8782833345144</v>
      </c>
      <c r="N637" s="574"/>
      <c r="O637" s="574"/>
    </row>
    <row r="638" spans="6:15" x14ac:dyDescent="0.25">
      <c r="F638" s="944">
        <v>45188</v>
      </c>
      <c r="G638" s="786">
        <v>880.09515076582204</v>
      </c>
      <c r="H638" s="786">
        <v>-4507.7610888730296</v>
      </c>
      <c r="I638" s="786">
        <v>2816.3858680363001</v>
      </c>
      <c r="J638" s="786">
        <v>-2339.4840840919601</v>
      </c>
      <c r="K638" s="786">
        <v>2009.09428778699</v>
      </c>
      <c r="L638" s="786">
        <v>-2502.5601762832798</v>
      </c>
      <c r="M638" s="786">
        <v>-3644.2300426591573</v>
      </c>
      <c r="N638" s="574"/>
      <c r="O638" s="574"/>
    </row>
    <row r="639" spans="6:15" x14ac:dyDescent="0.25">
      <c r="F639" s="944">
        <v>45189</v>
      </c>
      <c r="G639" s="786">
        <v>910.93364242242296</v>
      </c>
      <c r="H639" s="786">
        <v>-4459.1241382546204</v>
      </c>
      <c r="I639" s="786">
        <v>2753.7197054025401</v>
      </c>
      <c r="J639" s="786">
        <v>-2323.7540210473799</v>
      </c>
      <c r="K639" s="786">
        <v>1875.13569473761</v>
      </c>
      <c r="L639" s="786">
        <v>-2304.0935717145198</v>
      </c>
      <c r="M639" s="786">
        <v>-3547.1826884539469</v>
      </c>
      <c r="N639" s="574"/>
      <c r="O639" s="574"/>
    </row>
    <row r="640" spans="6:15" x14ac:dyDescent="0.25">
      <c r="F640" s="944">
        <v>45190</v>
      </c>
      <c r="G640" s="786">
        <v>975.25779387830198</v>
      </c>
      <c r="H640" s="786">
        <v>-4586.2196860907998</v>
      </c>
      <c r="I640" s="786">
        <v>2687.34495768744</v>
      </c>
      <c r="J640" s="786">
        <v>-2399.1788627883702</v>
      </c>
      <c r="K640" s="786">
        <v>1852.46478475699</v>
      </c>
      <c r="L640" s="786">
        <v>-2267.8802388347499</v>
      </c>
      <c r="M640" s="786">
        <v>-3738.2112513911879</v>
      </c>
      <c r="N640" s="574"/>
      <c r="O640" s="574"/>
    </row>
    <row r="641" spans="4:15" x14ac:dyDescent="0.25">
      <c r="F641" s="944">
        <v>45191</v>
      </c>
      <c r="G641" s="786">
        <v>953.11723091284</v>
      </c>
      <c r="H641" s="786">
        <v>-4609.5428006904203</v>
      </c>
      <c r="I641" s="786">
        <v>2740.5705596604198</v>
      </c>
      <c r="J641" s="786">
        <v>-2436.6045039389601</v>
      </c>
      <c r="K641" s="786">
        <v>1825.8695163083</v>
      </c>
      <c r="L641" s="786">
        <v>-2205.3275983203898</v>
      </c>
      <c r="M641" s="786">
        <v>-3731.9175960682105</v>
      </c>
      <c r="N641" s="574"/>
      <c r="O641" s="574"/>
    </row>
    <row r="642" spans="4:15" x14ac:dyDescent="0.25">
      <c r="F642" s="944">
        <v>45192</v>
      </c>
      <c r="G642" s="786">
        <v>953.11723091284</v>
      </c>
      <c r="H642" s="786">
        <v>-4609.5428006904203</v>
      </c>
      <c r="I642" s="786">
        <v>2740.5705596604198</v>
      </c>
      <c r="J642" s="786">
        <v>-2436.6045039389501</v>
      </c>
      <c r="K642" s="786">
        <v>1825.8695163083</v>
      </c>
      <c r="L642" s="786">
        <v>-2205.3275983203898</v>
      </c>
      <c r="M642" s="786">
        <v>-3731.9175960682005</v>
      </c>
      <c r="N642" s="574"/>
      <c r="O642" s="574"/>
    </row>
    <row r="643" spans="4:15" x14ac:dyDescent="0.25">
      <c r="F643" s="944">
        <v>45193</v>
      </c>
      <c r="G643" s="786">
        <v>953.11723091284</v>
      </c>
      <c r="H643" s="786">
        <v>-4609.5428006904203</v>
      </c>
      <c r="I643" s="786">
        <v>2740.5705596604198</v>
      </c>
      <c r="J643" s="786">
        <v>-2436.6045039389601</v>
      </c>
      <c r="K643" s="786">
        <v>1825.8695163083</v>
      </c>
      <c r="L643" s="786">
        <v>-2205.3275983203898</v>
      </c>
      <c r="M643" s="786">
        <v>-3731.9175960682105</v>
      </c>
      <c r="N643" s="574"/>
      <c r="O643" s="574"/>
    </row>
    <row r="644" spans="4:15" x14ac:dyDescent="0.25">
      <c r="F644" s="944">
        <v>45194</v>
      </c>
      <c r="G644" s="786">
        <v>941.97779272650598</v>
      </c>
      <c r="H644" s="786">
        <v>-4621.63615902323</v>
      </c>
      <c r="I644" s="786">
        <v>2776.9721274065801</v>
      </c>
      <c r="J644" s="786">
        <v>-2426.0411807749601</v>
      </c>
      <c r="K644" s="786">
        <v>1887.17763795309</v>
      </c>
      <c r="L644" s="786">
        <v>-2118.9646827050501</v>
      </c>
      <c r="M644" s="786">
        <v>-3560.5144644170641</v>
      </c>
      <c r="N644" s="574"/>
      <c r="O644" s="574"/>
    </row>
    <row r="645" spans="4:15" x14ac:dyDescent="0.25">
      <c r="F645" s="944">
        <v>45195</v>
      </c>
      <c r="G645" s="786">
        <v>899.76524365384898</v>
      </c>
      <c r="H645" s="786">
        <v>-4593.8307028823501</v>
      </c>
      <c r="I645" s="786">
        <v>2809.3543492782501</v>
      </c>
      <c r="J645" s="786">
        <v>-2416.0434033586098</v>
      </c>
      <c r="K645" s="786">
        <v>1840.43292197452</v>
      </c>
      <c r="L645" s="786">
        <v>-2196.8530714439898</v>
      </c>
      <c r="M645" s="786">
        <v>-3657.1746627783305</v>
      </c>
      <c r="N645" s="574"/>
      <c r="O645" s="574"/>
    </row>
    <row r="646" spans="4:15" x14ac:dyDescent="0.25">
      <c r="F646" s="944">
        <v>45196</v>
      </c>
      <c r="G646" s="786">
        <v>1280.93938191707</v>
      </c>
      <c r="H646" s="786">
        <v>-4607.6925716406604</v>
      </c>
      <c r="I646" s="786">
        <v>2824.97397951435</v>
      </c>
      <c r="J646" s="786">
        <v>-2537.1627871518099</v>
      </c>
      <c r="K646" s="786">
        <v>1888.7574031258901</v>
      </c>
      <c r="L646" s="786">
        <v>-2323.92757234076</v>
      </c>
      <c r="M646" s="786">
        <v>-3474.1121665759201</v>
      </c>
      <c r="N646" s="574"/>
      <c r="O646" s="574"/>
    </row>
    <row r="647" spans="4:15" x14ac:dyDescent="0.25">
      <c r="F647" s="944">
        <v>45197</v>
      </c>
      <c r="G647" s="786">
        <v>969.29119842367595</v>
      </c>
      <c r="H647" s="786">
        <v>-4645.0041982652301</v>
      </c>
      <c r="I647" s="786">
        <v>2907.5664131358899</v>
      </c>
      <c r="J647" s="786">
        <v>-2489.7961735917102</v>
      </c>
      <c r="K647" s="786">
        <v>1959.9152668265001</v>
      </c>
      <c r="L647" s="786">
        <v>-2369.5555402837599</v>
      </c>
      <c r="M647" s="786">
        <v>-3667.583033754634</v>
      </c>
      <c r="N647" s="574"/>
      <c r="O647" s="574"/>
    </row>
    <row r="648" spans="4:15" x14ac:dyDescent="0.25">
      <c r="F648" s="944">
        <v>45198</v>
      </c>
      <c r="G648" s="786">
        <v>2350.8328932245099</v>
      </c>
      <c r="H648" s="786">
        <v>-4574.8988406733797</v>
      </c>
      <c r="I648" s="786">
        <v>2552.81050908624</v>
      </c>
      <c r="J648" s="786">
        <v>-2670.26353128542</v>
      </c>
      <c r="K648" s="786">
        <v>1905.56034297061</v>
      </c>
      <c r="L648" s="786">
        <v>-2331.4870628010399</v>
      </c>
      <c r="M648" s="786">
        <v>-2767.4456894784798</v>
      </c>
      <c r="N648" s="574"/>
      <c r="O648" s="574"/>
    </row>
    <row r="649" spans="4:15" x14ac:dyDescent="0.25">
      <c r="F649" s="944">
        <v>45199</v>
      </c>
      <c r="G649" s="786">
        <v>2350.8328932245099</v>
      </c>
      <c r="H649" s="786">
        <v>-4574.8988406733897</v>
      </c>
      <c r="I649" s="786">
        <v>2552.81050908624</v>
      </c>
      <c r="J649" s="786">
        <v>-2670.26353128542</v>
      </c>
      <c r="K649" s="786">
        <v>1905.56034297061</v>
      </c>
      <c r="L649" s="786">
        <v>-2331.4870628010399</v>
      </c>
      <c r="M649" s="786">
        <v>-2767.4456894784898</v>
      </c>
      <c r="N649" s="574"/>
      <c r="O649" s="574"/>
    </row>
    <row r="650" spans="4:15" x14ac:dyDescent="0.25">
      <c r="D650" s="521" t="s">
        <v>87</v>
      </c>
      <c r="E650" s="521" t="s">
        <v>29</v>
      </c>
      <c r="F650" s="944">
        <v>45200</v>
      </c>
      <c r="G650" s="786">
        <v>2350.8328932245099</v>
      </c>
      <c r="H650" s="786">
        <v>-4574.8988406733797</v>
      </c>
      <c r="I650" s="786">
        <v>2552.81050908624</v>
      </c>
      <c r="J650" s="786">
        <v>-2670.26353128542</v>
      </c>
      <c r="K650" s="786">
        <v>1905.56034297061</v>
      </c>
      <c r="L650" s="786">
        <v>-2331.4870628010399</v>
      </c>
      <c r="M650" s="786">
        <v>-2767.4456894784798</v>
      </c>
      <c r="N650" s="574"/>
      <c r="O650" s="574"/>
    </row>
    <row r="651" spans="4:15" x14ac:dyDescent="0.25">
      <c r="F651" s="944">
        <v>45201</v>
      </c>
      <c r="G651" s="786">
        <v>965.11151599713401</v>
      </c>
      <c r="H651" s="786">
        <v>-4522.4025605407696</v>
      </c>
      <c r="I651" s="786">
        <v>2898.9093935966598</v>
      </c>
      <c r="J651" s="786">
        <v>-2400.8415794774101</v>
      </c>
      <c r="K651" s="786">
        <v>1916.6819081026799</v>
      </c>
      <c r="L651" s="786">
        <v>-2219.7217043153601</v>
      </c>
      <c r="M651" s="786">
        <v>-3362.2630266370661</v>
      </c>
      <c r="N651" s="574"/>
      <c r="O651" s="574"/>
    </row>
    <row r="652" spans="4:15" x14ac:dyDescent="0.25">
      <c r="F652" s="944">
        <v>45202</v>
      </c>
      <c r="G652" s="786">
        <v>929.26513788040302</v>
      </c>
      <c r="H652" s="786">
        <v>-4518.35986343067</v>
      </c>
      <c r="I652" s="786">
        <v>2899.5996628307998</v>
      </c>
      <c r="J652" s="786">
        <v>-2307.72469458048</v>
      </c>
      <c r="K652" s="786">
        <v>2006.5363441926199</v>
      </c>
      <c r="L652" s="786">
        <v>-2323.7708550407001</v>
      </c>
      <c r="M652" s="786">
        <v>-3314.454268148027</v>
      </c>
      <c r="N652" s="574"/>
      <c r="O652" s="574"/>
    </row>
    <row r="653" spans="4:15" x14ac:dyDescent="0.25">
      <c r="F653" s="944">
        <v>45203</v>
      </c>
      <c r="G653" s="786">
        <v>1005.7616819574801</v>
      </c>
      <c r="H653" s="786">
        <v>-4630.9568737555401</v>
      </c>
      <c r="I653" s="786">
        <v>3025.5337802771601</v>
      </c>
      <c r="J653" s="786">
        <v>-2360.0710146726901</v>
      </c>
      <c r="K653" s="786">
        <v>1806.9378570101201</v>
      </c>
      <c r="L653" s="786">
        <v>-2062.29269436402</v>
      </c>
      <c r="M653" s="786">
        <v>-3215.0872635474898</v>
      </c>
      <c r="N653" s="574"/>
      <c r="O653" s="574"/>
    </row>
    <row r="654" spans="4:15" x14ac:dyDescent="0.25">
      <c r="F654" s="944">
        <v>45204</v>
      </c>
      <c r="G654" s="786">
        <v>1017.84346548695</v>
      </c>
      <c r="H654" s="786">
        <v>-4642.1299806817897</v>
      </c>
      <c r="I654" s="786">
        <v>2931.9402203435502</v>
      </c>
      <c r="J654" s="786">
        <v>-2437.9088444142199</v>
      </c>
      <c r="K654" s="786">
        <v>1849.02911812605</v>
      </c>
      <c r="L654" s="786">
        <v>-2304.3679124208302</v>
      </c>
      <c r="M654" s="786">
        <v>-3585.5939335602898</v>
      </c>
      <c r="N654" s="574"/>
      <c r="O654" s="574"/>
    </row>
    <row r="655" spans="4:15" x14ac:dyDescent="0.25">
      <c r="F655" s="944">
        <v>45205</v>
      </c>
      <c r="G655" s="786">
        <v>1107.07978483072</v>
      </c>
      <c r="H655" s="786">
        <v>-4688.8213502717799</v>
      </c>
      <c r="I655" s="786">
        <v>2888.7755165824501</v>
      </c>
      <c r="J655" s="786">
        <v>-2373.60846029084</v>
      </c>
      <c r="K655" s="786">
        <v>1778.4317508403899</v>
      </c>
      <c r="L655" s="786">
        <v>-2424.52889977419</v>
      </c>
      <c r="M655" s="786">
        <v>-3712.6716580832499</v>
      </c>
      <c r="N655" s="574"/>
      <c r="O655" s="574"/>
    </row>
    <row r="656" spans="4:15" x14ac:dyDescent="0.25">
      <c r="F656" s="944">
        <v>45206</v>
      </c>
      <c r="G656" s="786">
        <v>1107.07978483072</v>
      </c>
      <c r="H656" s="786">
        <v>-4688.8213502717799</v>
      </c>
      <c r="I656" s="786">
        <v>2888.7755165824501</v>
      </c>
      <c r="J656" s="786">
        <v>-2373.60846029084</v>
      </c>
      <c r="K656" s="786">
        <v>1778.4317508403899</v>
      </c>
      <c r="L656" s="786">
        <v>-2424.52889977419</v>
      </c>
      <c r="M656" s="786">
        <v>-3712.6716580832499</v>
      </c>
      <c r="N656" s="574"/>
      <c r="O656" s="574"/>
    </row>
    <row r="657" spans="6:15" x14ac:dyDescent="0.25">
      <c r="F657" s="944">
        <v>45207</v>
      </c>
      <c r="G657" s="786">
        <v>1107.07978483072</v>
      </c>
      <c r="H657" s="786">
        <v>-4688.8213502717799</v>
      </c>
      <c r="I657" s="786">
        <v>2888.7755165824501</v>
      </c>
      <c r="J657" s="786">
        <v>-2373.60846029084</v>
      </c>
      <c r="K657" s="786">
        <v>1778.4317508403899</v>
      </c>
      <c r="L657" s="786">
        <v>-2424.52889977419</v>
      </c>
      <c r="M657" s="786">
        <v>-3712.6716580832499</v>
      </c>
      <c r="N657" s="574"/>
      <c r="O657" s="574"/>
    </row>
    <row r="658" spans="6:15" x14ac:dyDescent="0.25">
      <c r="F658" s="944">
        <v>45208</v>
      </c>
      <c r="G658" s="786">
        <v>1116.5407334967399</v>
      </c>
      <c r="H658" s="786">
        <v>-4712.0136675431504</v>
      </c>
      <c r="I658" s="786">
        <v>2918.8339717561598</v>
      </c>
      <c r="J658" s="786">
        <v>-2360.5487742407399</v>
      </c>
      <c r="K658" s="786">
        <v>1803.95655825366</v>
      </c>
      <c r="L658" s="786">
        <v>-2438.9901248793899</v>
      </c>
      <c r="M658" s="786">
        <v>-3672.2213031567208</v>
      </c>
      <c r="N658" s="574"/>
      <c r="O658" s="574"/>
    </row>
    <row r="659" spans="6:15" x14ac:dyDescent="0.25">
      <c r="F659" s="944">
        <v>45209</v>
      </c>
      <c r="G659" s="786">
        <v>1110.4826332913001</v>
      </c>
      <c r="H659" s="786">
        <v>-4708.69652941398</v>
      </c>
      <c r="I659" s="786">
        <v>2871.6300464177698</v>
      </c>
      <c r="J659" s="786">
        <v>-2204.2446960249999</v>
      </c>
      <c r="K659" s="786">
        <v>1716.19630168505</v>
      </c>
      <c r="L659" s="786">
        <v>-2710.5387202705701</v>
      </c>
      <c r="M659" s="786">
        <v>-3925.1709643154304</v>
      </c>
      <c r="N659" s="574"/>
      <c r="O659" s="574"/>
    </row>
    <row r="660" spans="6:15" x14ac:dyDescent="0.25">
      <c r="F660" s="944">
        <v>45210</v>
      </c>
      <c r="G660" s="786">
        <v>994.51240085333495</v>
      </c>
      <c r="H660" s="786">
        <v>-4579.4648001689902</v>
      </c>
      <c r="I660" s="786">
        <v>2754.1804263836498</v>
      </c>
      <c r="J660" s="786">
        <v>-2119.68585253014</v>
      </c>
      <c r="K660" s="786">
        <v>1711.0072575547299</v>
      </c>
      <c r="L660" s="786">
        <v>-2584.76811569346</v>
      </c>
      <c r="M660" s="786">
        <v>-3824.2186836008759</v>
      </c>
      <c r="N660" s="574"/>
      <c r="O660" s="574"/>
    </row>
    <row r="661" spans="6:15" x14ac:dyDescent="0.25">
      <c r="F661" s="944">
        <v>45211</v>
      </c>
      <c r="G661" s="786">
        <v>947.36812565949697</v>
      </c>
      <c r="H661" s="786">
        <v>-4514.0607904435601</v>
      </c>
      <c r="I661" s="786">
        <v>2811.1864677531698</v>
      </c>
      <c r="J661" s="786">
        <v>-2220.4339842407398</v>
      </c>
      <c r="K661" s="786">
        <v>1832.16346509601</v>
      </c>
      <c r="L661" s="786">
        <v>-2637.30174237543</v>
      </c>
      <c r="M661" s="786">
        <v>-3781.0784585510532</v>
      </c>
      <c r="N661" s="574"/>
      <c r="O661" s="574"/>
    </row>
    <row r="662" spans="6:15" x14ac:dyDescent="0.25">
      <c r="F662" s="944">
        <v>45212</v>
      </c>
      <c r="G662" s="786">
        <v>1002.1039117210599</v>
      </c>
      <c r="H662" s="786">
        <v>-4595.7231612812102</v>
      </c>
      <c r="I662" s="786">
        <v>2802.9287443160101</v>
      </c>
      <c r="J662" s="786">
        <v>-2265.5549700516099</v>
      </c>
      <c r="K662" s="786">
        <v>1718.94834872808</v>
      </c>
      <c r="L662" s="786">
        <v>-2542.9812530757399</v>
      </c>
      <c r="M662" s="786">
        <v>-3880.2783796434101</v>
      </c>
      <c r="N662" s="574"/>
      <c r="O662" s="574"/>
    </row>
    <row r="663" spans="6:15" x14ac:dyDescent="0.25">
      <c r="F663" s="944">
        <v>45213</v>
      </c>
      <c r="G663" s="786">
        <v>1002.1039117210599</v>
      </c>
      <c r="H663" s="786">
        <v>-4595.7231612812102</v>
      </c>
      <c r="I663" s="786">
        <v>2802.9287443160101</v>
      </c>
      <c r="J663" s="786">
        <v>-2265.5549700516099</v>
      </c>
      <c r="K663" s="786">
        <v>1718.94834872808</v>
      </c>
      <c r="L663" s="786">
        <v>-2542.9812530757399</v>
      </c>
      <c r="M663" s="786">
        <v>-3880.2783796434101</v>
      </c>
      <c r="N663" s="574"/>
      <c r="O663" s="574"/>
    </row>
    <row r="664" spans="6:15" x14ac:dyDescent="0.25">
      <c r="F664" s="944">
        <v>45214</v>
      </c>
      <c r="G664" s="786">
        <v>1002.1039117210599</v>
      </c>
      <c r="H664" s="786">
        <v>-4595.7231612812102</v>
      </c>
      <c r="I664" s="786">
        <v>2802.9287443160101</v>
      </c>
      <c r="J664" s="786">
        <v>-2265.5549700516099</v>
      </c>
      <c r="K664" s="786">
        <v>1718.94834872808</v>
      </c>
      <c r="L664" s="786">
        <v>-2542.9812530757399</v>
      </c>
      <c r="M664" s="786">
        <v>-3880.2783796434101</v>
      </c>
      <c r="N664" s="574"/>
      <c r="O664" s="574"/>
    </row>
    <row r="665" spans="6:15" x14ac:dyDescent="0.25">
      <c r="F665" s="944">
        <v>45215</v>
      </c>
      <c r="G665" s="786">
        <v>1010.9036992582299</v>
      </c>
      <c r="H665" s="786">
        <v>-4586.8764588703398</v>
      </c>
      <c r="I665" s="786">
        <v>2704.4236202642001</v>
      </c>
      <c r="J665" s="786">
        <v>-2242.63030920758</v>
      </c>
      <c r="K665" s="786">
        <v>1650.70038720002</v>
      </c>
      <c r="L665" s="786">
        <v>-2443.2278957021899</v>
      </c>
      <c r="M665" s="786">
        <v>-3906.7069570576596</v>
      </c>
      <c r="N665" s="574"/>
      <c r="O665" s="574"/>
    </row>
    <row r="666" spans="6:15" x14ac:dyDescent="0.25">
      <c r="F666" s="944">
        <v>45216</v>
      </c>
      <c r="G666" s="786">
        <v>1016.26309141871</v>
      </c>
      <c r="H666" s="786">
        <v>-4593.3236223346803</v>
      </c>
      <c r="I666" s="786">
        <v>2712.8285656933599</v>
      </c>
      <c r="J666" s="786">
        <v>-2235.95906475723</v>
      </c>
      <c r="K666" s="786">
        <v>1659.6937756247801</v>
      </c>
      <c r="L666" s="786">
        <v>-2508.5856663800701</v>
      </c>
      <c r="M666" s="786">
        <v>-3949.0829207351298</v>
      </c>
      <c r="N666" s="574"/>
      <c r="O666" s="574"/>
    </row>
    <row r="667" spans="6:15" x14ac:dyDescent="0.25">
      <c r="F667" s="944">
        <v>45217</v>
      </c>
      <c r="G667" s="786">
        <v>972.40656261546997</v>
      </c>
      <c r="H667" s="786">
        <v>-4592.0990417987896</v>
      </c>
      <c r="I667" s="786">
        <v>2710.4496808528502</v>
      </c>
      <c r="J667" s="786">
        <v>-2270.4362276950201</v>
      </c>
      <c r="K667" s="786">
        <v>1675.7923436225899</v>
      </c>
      <c r="L667" s="786">
        <v>-2687.3121237771002</v>
      </c>
      <c r="M667" s="786">
        <v>-4191.1988061800002</v>
      </c>
      <c r="N667" s="574"/>
      <c r="O667" s="574"/>
    </row>
    <row r="668" spans="6:15" x14ac:dyDescent="0.25">
      <c r="F668" s="944">
        <v>45218</v>
      </c>
      <c r="G668" s="786">
        <v>1065.5819744604501</v>
      </c>
      <c r="H668" s="786">
        <v>-4664.8774563657398</v>
      </c>
      <c r="I668" s="786">
        <v>2827.3038081006098</v>
      </c>
      <c r="J668" s="786">
        <v>-2371.71794981825</v>
      </c>
      <c r="K668" s="786">
        <v>1721.0905089062501</v>
      </c>
      <c r="L668" s="786">
        <v>-2674.4680498513699</v>
      </c>
      <c r="M668" s="786">
        <v>-4097.08716456805</v>
      </c>
      <c r="N668" s="574"/>
      <c r="O668" s="574"/>
    </row>
    <row r="669" spans="6:15" x14ac:dyDescent="0.25">
      <c r="F669" s="944">
        <v>45219</v>
      </c>
      <c r="G669" s="786">
        <v>1097.9957509369301</v>
      </c>
      <c r="H669" s="786">
        <v>-4694.5968429849099</v>
      </c>
      <c r="I669" s="786">
        <v>2697.7746975413502</v>
      </c>
      <c r="J669" s="786">
        <v>-2145.7445642083499</v>
      </c>
      <c r="K669" s="786">
        <v>1687.6701772377701</v>
      </c>
      <c r="L669" s="786">
        <v>-2562.66898688636</v>
      </c>
      <c r="M669" s="786">
        <v>-3919.5697683635694</v>
      </c>
      <c r="N669" s="574"/>
      <c r="O669" s="574"/>
    </row>
    <row r="670" spans="6:15" x14ac:dyDescent="0.25">
      <c r="F670" s="944">
        <v>45220</v>
      </c>
      <c r="G670" s="786">
        <v>1097.9957509369301</v>
      </c>
      <c r="H670" s="786">
        <v>-4694.5968429849099</v>
      </c>
      <c r="I670" s="786">
        <v>2697.7746975413502</v>
      </c>
      <c r="J670" s="786">
        <v>-2145.7445642083499</v>
      </c>
      <c r="K670" s="786">
        <v>1687.6701772377701</v>
      </c>
      <c r="L670" s="786">
        <v>-2562.66898688636</v>
      </c>
      <c r="M670" s="786">
        <v>-3919.5697683635694</v>
      </c>
      <c r="N670" s="574"/>
      <c r="O670" s="574"/>
    </row>
    <row r="671" spans="6:15" x14ac:dyDescent="0.25">
      <c r="F671" s="944">
        <v>45221</v>
      </c>
      <c r="G671" s="786">
        <v>1097.9957509369301</v>
      </c>
      <c r="H671" s="786">
        <v>-4694.5968429849099</v>
      </c>
      <c r="I671" s="786">
        <v>2697.7746975413502</v>
      </c>
      <c r="J671" s="786">
        <v>-2145.7445642083499</v>
      </c>
      <c r="K671" s="786">
        <v>1687.6701772377701</v>
      </c>
      <c r="L671" s="786">
        <v>-2562.66898688636</v>
      </c>
      <c r="M671" s="786">
        <v>-3919.5697683635694</v>
      </c>
      <c r="N671" s="574"/>
      <c r="O671" s="574"/>
    </row>
    <row r="672" spans="6:15" x14ac:dyDescent="0.25">
      <c r="F672" s="944">
        <v>45222</v>
      </c>
      <c r="G672" s="786">
        <v>1097.9957509369301</v>
      </c>
      <c r="H672" s="786">
        <v>-4694.5968429849099</v>
      </c>
      <c r="I672" s="786">
        <v>2697.7746975413502</v>
      </c>
      <c r="J672" s="786">
        <v>-2145.7445642083499</v>
      </c>
      <c r="K672" s="786">
        <v>1687.6701772377701</v>
      </c>
      <c r="L672" s="786">
        <v>-2562.66898688636</v>
      </c>
      <c r="M672" s="786">
        <v>-3919.5697683635694</v>
      </c>
      <c r="N672" s="574"/>
      <c r="O672" s="574"/>
    </row>
    <row r="673" spans="4:15" x14ac:dyDescent="0.25">
      <c r="F673" s="944">
        <v>45223</v>
      </c>
      <c r="G673" s="786">
        <v>1153.72269082751</v>
      </c>
      <c r="H673" s="786">
        <v>-4696.6211124428601</v>
      </c>
      <c r="I673" s="786">
        <v>2699.2178036025198</v>
      </c>
      <c r="J673" s="786">
        <v>-2207.76242324037</v>
      </c>
      <c r="K673" s="786">
        <v>1653.6300926865399</v>
      </c>
      <c r="L673" s="786">
        <v>-2978.8538318127798</v>
      </c>
      <c r="M673" s="786">
        <v>-4376.6667803794408</v>
      </c>
      <c r="N673" s="574"/>
      <c r="O673" s="574"/>
    </row>
    <row r="674" spans="4:15" x14ac:dyDescent="0.25">
      <c r="F674" s="944">
        <v>45224</v>
      </c>
      <c r="G674" s="786">
        <v>1355.29980269919</v>
      </c>
      <c r="H674" s="786">
        <v>-4627.6323422263904</v>
      </c>
      <c r="I674" s="786">
        <v>2684.0927075463701</v>
      </c>
      <c r="J674" s="786">
        <v>-2257.8849946382402</v>
      </c>
      <c r="K674" s="786">
        <v>1840.24584776232</v>
      </c>
      <c r="L674" s="786">
        <v>-3066.5802371872601</v>
      </c>
      <c r="M674" s="786">
        <v>-4072.4592160440106</v>
      </c>
      <c r="N674" s="574"/>
      <c r="O674" s="574"/>
    </row>
    <row r="675" spans="4:15" x14ac:dyDescent="0.25">
      <c r="F675" s="944">
        <v>45225</v>
      </c>
      <c r="G675" s="786">
        <v>1011.09013237228</v>
      </c>
      <c r="H675" s="786">
        <v>-4606.4147235844302</v>
      </c>
      <c r="I675" s="786">
        <v>2752.3084378937401</v>
      </c>
      <c r="J675" s="786">
        <v>-2155.30387931207</v>
      </c>
      <c r="K675" s="786">
        <v>1907.147013737</v>
      </c>
      <c r="L675" s="786">
        <v>-2955.99012926151</v>
      </c>
      <c r="M675" s="786">
        <v>-4047.1631481549903</v>
      </c>
      <c r="N675" s="574"/>
      <c r="O675" s="574"/>
    </row>
    <row r="676" spans="4:15" x14ac:dyDescent="0.25">
      <c r="F676" s="944">
        <v>45226</v>
      </c>
      <c r="G676" s="786">
        <v>957.365344006501</v>
      </c>
      <c r="H676" s="786">
        <v>-4736.8321855193299</v>
      </c>
      <c r="I676" s="786">
        <v>2809.60024809995</v>
      </c>
      <c r="J676" s="786">
        <v>-2107.9708855701901</v>
      </c>
      <c r="K676" s="786">
        <v>1889.3471792088401</v>
      </c>
      <c r="L676" s="786">
        <v>-2670.1118264479701</v>
      </c>
      <c r="M676" s="786">
        <v>-3858.6021262221993</v>
      </c>
      <c r="N676" s="574"/>
      <c r="O676" s="574"/>
    </row>
    <row r="677" spans="4:15" x14ac:dyDescent="0.25">
      <c r="F677" s="944">
        <v>45227</v>
      </c>
      <c r="G677" s="786">
        <v>957.365344006501</v>
      </c>
      <c r="H677" s="786">
        <v>-4736.8321855193299</v>
      </c>
      <c r="I677" s="786">
        <v>2809.60024809995</v>
      </c>
      <c r="J677" s="786">
        <v>-2107.9708855701901</v>
      </c>
      <c r="K677" s="786">
        <v>1889.3471792088401</v>
      </c>
      <c r="L677" s="786">
        <v>-2670.1118264479701</v>
      </c>
      <c r="M677" s="786">
        <v>-3858.6021262221993</v>
      </c>
      <c r="N677" s="574"/>
      <c r="O677" s="574"/>
    </row>
    <row r="678" spans="4:15" x14ac:dyDescent="0.25">
      <c r="F678" s="944">
        <v>45228</v>
      </c>
      <c r="G678" s="786">
        <v>957.365344006501</v>
      </c>
      <c r="H678" s="786">
        <v>-4736.8321855193299</v>
      </c>
      <c r="I678" s="786">
        <v>2809.60024809995</v>
      </c>
      <c r="J678" s="786">
        <v>-2107.9708855701901</v>
      </c>
      <c r="K678" s="786">
        <v>1889.3471792088401</v>
      </c>
      <c r="L678" s="786">
        <v>-2670.1118264479701</v>
      </c>
      <c r="M678" s="786">
        <v>-3858.6021262221993</v>
      </c>
      <c r="N678" s="574"/>
      <c r="O678" s="574"/>
    </row>
    <row r="679" spans="4:15" x14ac:dyDescent="0.25">
      <c r="F679" s="944">
        <v>45229</v>
      </c>
      <c r="G679" s="786">
        <v>955.40557392005701</v>
      </c>
      <c r="H679" s="786">
        <v>-4722.2325995465999</v>
      </c>
      <c r="I679" s="786">
        <v>2770.1709487797498</v>
      </c>
      <c r="J679" s="786">
        <v>-1998.1212400637601</v>
      </c>
      <c r="K679" s="786">
        <v>1853.8612635747099</v>
      </c>
      <c r="L679" s="786">
        <v>-2943.11908494216</v>
      </c>
      <c r="M679" s="786">
        <v>-4084.0351382780032</v>
      </c>
      <c r="N679" s="574"/>
      <c r="O679" s="574"/>
    </row>
    <row r="680" spans="4:15" x14ac:dyDescent="0.25">
      <c r="D680" s="521" t="s">
        <v>80</v>
      </c>
      <c r="E680" s="521" t="s">
        <v>30</v>
      </c>
      <c r="F680" s="944">
        <v>45230</v>
      </c>
      <c r="G680" s="786">
        <v>1107.41403297488</v>
      </c>
      <c r="H680" s="786">
        <v>-4820.0911659082503</v>
      </c>
      <c r="I680" s="786">
        <v>2717.0806902852</v>
      </c>
      <c r="J680" s="786">
        <v>-2139.2184602001098</v>
      </c>
      <c r="K680" s="786">
        <v>1924.85075288394</v>
      </c>
      <c r="L680" s="786">
        <v>-3034.7525291964298</v>
      </c>
      <c r="M680" s="786">
        <v>-4244.7166791607706</v>
      </c>
      <c r="N680" s="574"/>
      <c r="O680" s="574"/>
    </row>
    <row r="681" spans="4:15" x14ac:dyDescent="0.25">
      <c r="D681" s="521" t="s">
        <v>80</v>
      </c>
      <c r="E681" s="521" t="s">
        <v>30</v>
      </c>
      <c r="F681" s="944">
        <v>45231</v>
      </c>
      <c r="G681" s="786">
        <v>1107.41403297488</v>
      </c>
      <c r="H681" s="786">
        <v>-4820.0911659082603</v>
      </c>
      <c r="I681" s="786">
        <v>2717.0806902852</v>
      </c>
      <c r="J681" s="786">
        <v>-2139.2184602001098</v>
      </c>
      <c r="K681" s="786">
        <v>1924.85075288394</v>
      </c>
      <c r="L681" s="786">
        <v>-3034.7525291964298</v>
      </c>
      <c r="M681" s="786">
        <v>-4244.7166791607797</v>
      </c>
      <c r="N681" s="574"/>
      <c r="O681" s="574"/>
    </row>
    <row r="682" spans="4:15" x14ac:dyDescent="0.25">
      <c r="F682" s="944">
        <v>45232</v>
      </c>
      <c r="G682" s="786">
        <v>886.87582645405303</v>
      </c>
      <c r="H682" s="786">
        <v>-4707.62751513896</v>
      </c>
      <c r="I682" s="786">
        <v>2691.97460515592</v>
      </c>
      <c r="J682" s="786">
        <v>-2151.1006819199401</v>
      </c>
      <c r="K682" s="786">
        <v>1770.9715901864399</v>
      </c>
      <c r="L682" s="786">
        <v>-3293.7019451913902</v>
      </c>
      <c r="M682" s="786">
        <v>-4802.6081204538777</v>
      </c>
      <c r="N682" s="574"/>
      <c r="O682" s="574"/>
    </row>
    <row r="683" spans="4:15" x14ac:dyDescent="0.25">
      <c r="F683" s="944">
        <v>45233</v>
      </c>
      <c r="G683" s="786">
        <v>764.85232627276901</v>
      </c>
      <c r="H683" s="786">
        <v>-4562.9157375098403</v>
      </c>
      <c r="I683" s="786">
        <v>2713.6960889453098</v>
      </c>
      <c r="J683" s="786">
        <v>-2052.1796432871101</v>
      </c>
      <c r="K683" s="786">
        <v>1813.7185026631801</v>
      </c>
      <c r="L683" s="786">
        <v>-3292.5251641486302</v>
      </c>
      <c r="M683" s="786">
        <v>-4615.3536270643217</v>
      </c>
      <c r="N683" s="574"/>
      <c r="O683" s="574"/>
    </row>
    <row r="684" spans="4:15" x14ac:dyDescent="0.25">
      <c r="F684" s="944">
        <v>45234</v>
      </c>
      <c r="G684" s="786">
        <v>764.85232627276901</v>
      </c>
      <c r="H684" s="786">
        <v>-4562.9157375098403</v>
      </c>
      <c r="I684" s="786">
        <v>2713.6960889453098</v>
      </c>
      <c r="J684" s="786">
        <v>-2052.1796432871101</v>
      </c>
      <c r="K684" s="786">
        <v>1813.7185026631801</v>
      </c>
      <c r="L684" s="786">
        <v>-3292.5251641486302</v>
      </c>
      <c r="M684" s="786">
        <v>-4615.3536270643217</v>
      </c>
      <c r="N684" s="574"/>
      <c r="O684" s="574"/>
    </row>
    <row r="685" spans="4:15" x14ac:dyDescent="0.25">
      <c r="F685" s="944">
        <v>45235</v>
      </c>
      <c r="G685" s="786">
        <v>764.85232627276901</v>
      </c>
      <c r="H685" s="786">
        <v>-4562.9157375098403</v>
      </c>
      <c r="I685" s="786">
        <v>2713.6960889452998</v>
      </c>
      <c r="J685" s="786">
        <v>-2052.1796432871101</v>
      </c>
      <c r="K685" s="786">
        <v>1813.7185026631801</v>
      </c>
      <c r="L685" s="786">
        <v>-3292.5251641486302</v>
      </c>
      <c r="M685" s="786">
        <v>-4615.3536270643317</v>
      </c>
      <c r="N685" s="574"/>
      <c r="O685" s="574"/>
    </row>
    <row r="686" spans="4:15" x14ac:dyDescent="0.25">
      <c r="F686" s="944">
        <v>45236</v>
      </c>
      <c r="G686" s="786">
        <v>745.729851339162</v>
      </c>
      <c r="H686" s="786">
        <v>-4520.1625518832298</v>
      </c>
      <c r="I686" s="786">
        <v>2704.0241328602001</v>
      </c>
      <c r="J686" s="786">
        <v>-2278.8330105911</v>
      </c>
      <c r="K686" s="786">
        <v>1696.9253733969799</v>
      </c>
      <c r="L686" s="786">
        <v>-3179.0735664431199</v>
      </c>
      <c r="M686" s="786">
        <v>-4831.3897713211081</v>
      </c>
      <c r="N686" s="574"/>
      <c r="O686" s="574"/>
    </row>
    <row r="687" spans="4:15" x14ac:dyDescent="0.25">
      <c r="F687" s="944">
        <v>45237</v>
      </c>
      <c r="G687" s="786">
        <v>846.38997817090706</v>
      </c>
      <c r="H687" s="786">
        <v>-4609.2608011870398</v>
      </c>
      <c r="I687" s="786">
        <v>2684.6470951096398</v>
      </c>
      <c r="J687" s="786">
        <v>-2288.7616852430401</v>
      </c>
      <c r="K687" s="786">
        <v>1705.8185200686</v>
      </c>
      <c r="L687" s="786">
        <v>-3303.7814557228098</v>
      </c>
      <c r="M687" s="786">
        <v>-4964.9483488037431</v>
      </c>
      <c r="N687" s="574"/>
      <c r="O687" s="574"/>
    </row>
    <row r="688" spans="4:15" x14ac:dyDescent="0.25">
      <c r="F688" s="944">
        <v>45238</v>
      </c>
      <c r="G688" s="786">
        <v>925.721951587847</v>
      </c>
      <c r="H688" s="786">
        <v>-4683.9643041311601</v>
      </c>
      <c r="I688" s="786">
        <v>2668.1624642228298</v>
      </c>
      <c r="J688" s="786">
        <v>-2280.6770722292199</v>
      </c>
      <c r="K688" s="786">
        <v>1854.47998056197</v>
      </c>
      <c r="L688" s="786">
        <v>-3422.9916031625798</v>
      </c>
      <c r="M688" s="786">
        <v>-4939.2685831503131</v>
      </c>
      <c r="N688" s="574"/>
      <c r="O688" s="574"/>
    </row>
    <row r="689" spans="6:15" x14ac:dyDescent="0.25">
      <c r="F689" s="944">
        <v>45239</v>
      </c>
      <c r="G689" s="786">
        <v>1002.1981251769801</v>
      </c>
      <c r="H689" s="786">
        <v>-4762.0814699737202</v>
      </c>
      <c r="I689" s="786">
        <v>2690.1742017953202</v>
      </c>
      <c r="J689" s="786">
        <v>-2302.0154670081201</v>
      </c>
      <c r="K689" s="786">
        <v>1780.9932936520299</v>
      </c>
      <c r="L689" s="786">
        <v>-3358.25478798308</v>
      </c>
      <c r="M689" s="786">
        <v>-4948.9861043405899</v>
      </c>
      <c r="N689" s="574"/>
      <c r="O689" s="574"/>
    </row>
    <row r="690" spans="6:15" x14ac:dyDescent="0.25">
      <c r="F690" s="944">
        <v>45240</v>
      </c>
      <c r="G690" s="786">
        <v>1023.93525731272</v>
      </c>
      <c r="H690" s="786">
        <v>-4789.4779716347502</v>
      </c>
      <c r="I690" s="786">
        <v>2631.6859052721002</v>
      </c>
      <c r="J690" s="786">
        <v>-2223.43586035013</v>
      </c>
      <c r="K690" s="786">
        <v>1605.77424875418</v>
      </c>
      <c r="L690" s="786">
        <v>-3081.5550114903699</v>
      </c>
      <c r="M690" s="786">
        <v>-4833.0734321362506</v>
      </c>
      <c r="N690" s="574"/>
      <c r="O690" s="574"/>
    </row>
    <row r="691" spans="6:15" x14ac:dyDescent="0.25">
      <c r="F691" s="944">
        <v>45241</v>
      </c>
      <c r="G691" s="786">
        <v>1023.93525731272</v>
      </c>
      <c r="H691" s="786">
        <v>-4789.4779716347502</v>
      </c>
      <c r="I691" s="786">
        <v>2631.6859052721002</v>
      </c>
      <c r="J691" s="786">
        <v>-2223.43586035013</v>
      </c>
      <c r="K691" s="786">
        <v>1605.77424875418</v>
      </c>
      <c r="L691" s="786">
        <v>-3081.5550114903699</v>
      </c>
      <c r="M691" s="786">
        <v>-4833.0734321362506</v>
      </c>
      <c r="N691" s="574"/>
      <c r="O691" s="574"/>
    </row>
    <row r="692" spans="6:15" x14ac:dyDescent="0.25">
      <c r="F692" s="944">
        <v>45242</v>
      </c>
      <c r="G692" s="786">
        <v>1023.93525731272</v>
      </c>
      <c r="H692" s="786">
        <v>-4789.4779716347502</v>
      </c>
      <c r="I692" s="786">
        <v>2631.6859052721002</v>
      </c>
      <c r="J692" s="786">
        <v>-2223.43586035013</v>
      </c>
      <c r="K692" s="786">
        <v>1605.77424875418</v>
      </c>
      <c r="L692" s="786">
        <v>-3081.5550114903699</v>
      </c>
      <c r="M692" s="786">
        <v>-4833.0734321362506</v>
      </c>
      <c r="N692" s="574"/>
      <c r="O692" s="574"/>
    </row>
    <row r="693" spans="6:15" x14ac:dyDescent="0.25">
      <c r="F693" s="944">
        <v>45243</v>
      </c>
      <c r="G693" s="786">
        <v>940.30729892892396</v>
      </c>
      <c r="H693" s="786">
        <v>-4768.9593797203897</v>
      </c>
      <c r="I693" s="786">
        <v>2679.3907715280902</v>
      </c>
      <c r="J693" s="786">
        <v>-2255.8295591839601</v>
      </c>
      <c r="K693" s="786">
        <v>1650.4424002385499</v>
      </c>
      <c r="L693" s="786">
        <v>-3193.9161082442502</v>
      </c>
      <c r="M693" s="786">
        <v>-4948.5645764530364</v>
      </c>
      <c r="N693" s="574"/>
      <c r="O693" s="574"/>
    </row>
    <row r="694" spans="6:15" x14ac:dyDescent="0.25">
      <c r="F694" s="944">
        <v>45244</v>
      </c>
      <c r="G694" s="786">
        <v>938.84871042644204</v>
      </c>
      <c r="H694" s="786">
        <v>-4726.1206207871001</v>
      </c>
      <c r="I694" s="786">
        <v>2698.8720522130302</v>
      </c>
      <c r="J694" s="786">
        <v>-2251.3607391188002</v>
      </c>
      <c r="K694" s="786">
        <v>1576.9826181523999</v>
      </c>
      <c r="L694" s="786">
        <v>-3097.04085213187</v>
      </c>
      <c r="M694" s="786">
        <v>-4859.8188312458979</v>
      </c>
      <c r="N694" s="574"/>
      <c r="O694" s="574"/>
    </row>
    <row r="695" spans="6:15" x14ac:dyDescent="0.25">
      <c r="F695" s="944">
        <v>45245</v>
      </c>
      <c r="G695" s="786">
        <v>907.89173112293497</v>
      </c>
      <c r="H695" s="786">
        <v>-4707.8598926433797</v>
      </c>
      <c r="I695" s="786">
        <v>2698.2710404316899</v>
      </c>
      <c r="J695" s="786">
        <v>-2197.7774706192299</v>
      </c>
      <c r="K695" s="786">
        <v>1599.51187336977</v>
      </c>
      <c r="L695" s="786">
        <v>-3250.8755663432698</v>
      </c>
      <c r="M695" s="786">
        <v>-4950.8382846814839</v>
      </c>
      <c r="N695" s="574"/>
      <c r="O695" s="574"/>
    </row>
    <row r="696" spans="6:15" x14ac:dyDescent="0.25">
      <c r="F696" s="944">
        <v>45246</v>
      </c>
      <c r="G696" s="786">
        <v>980.81271605226505</v>
      </c>
      <c r="H696" s="786">
        <v>-4742.4392440367701</v>
      </c>
      <c r="I696" s="786">
        <v>2702.2864305073999</v>
      </c>
      <c r="J696" s="786">
        <v>-2349.9236278994499</v>
      </c>
      <c r="K696" s="786">
        <v>1573.15706474016</v>
      </c>
      <c r="L696" s="786">
        <v>-3162.1760482394502</v>
      </c>
      <c r="M696" s="786">
        <v>-4998.2827088758459</v>
      </c>
      <c r="N696" s="574"/>
      <c r="O696" s="574"/>
    </row>
    <row r="697" spans="6:15" x14ac:dyDescent="0.25">
      <c r="F697" s="944">
        <v>45247</v>
      </c>
      <c r="G697" s="786">
        <v>983.67594757429504</v>
      </c>
      <c r="H697" s="786">
        <v>-4681.2779290168601</v>
      </c>
      <c r="I697" s="786">
        <v>2672.7467287075401</v>
      </c>
      <c r="J697" s="786">
        <v>-2364.06319629467</v>
      </c>
      <c r="K697" s="786">
        <v>1685.8257136165</v>
      </c>
      <c r="L697" s="786">
        <v>-3186.8674155449198</v>
      </c>
      <c r="M697" s="786">
        <v>-4889.9601509581144</v>
      </c>
      <c r="N697" s="574"/>
      <c r="O697" s="574"/>
    </row>
    <row r="698" spans="6:15" x14ac:dyDescent="0.25">
      <c r="F698" s="944">
        <v>45248</v>
      </c>
      <c r="G698" s="786">
        <v>983.67594757429504</v>
      </c>
      <c r="H698" s="786">
        <v>-4681.2779290168601</v>
      </c>
      <c r="I698" s="786">
        <v>2710.4617287075398</v>
      </c>
      <c r="J698" s="786">
        <v>-2364.06319629467</v>
      </c>
      <c r="K698" s="786">
        <v>1685.8257136165</v>
      </c>
      <c r="L698" s="786">
        <v>-3186.8674155449198</v>
      </c>
      <c r="M698" s="786">
        <v>-4852.2451509581151</v>
      </c>
      <c r="N698" s="574"/>
      <c r="O698" s="574"/>
    </row>
    <row r="699" spans="6:15" x14ac:dyDescent="0.25">
      <c r="F699" s="944">
        <v>45249</v>
      </c>
      <c r="G699" s="786">
        <v>983.67594757429504</v>
      </c>
      <c r="H699" s="786">
        <v>-4681.2779290168601</v>
      </c>
      <c r="I699" s="786">
        <v>2710.4617287075398</v>
      </c>
      <c r="J699" s="786">
        <v>-2364.06319629467</v>
      </c>
      <c r="K699" s="786">
        <v>1685.8257136165</v>
      </c>
      <c r="L699" s="786">
        <v>-3186.8674155449198</v>
      </c>
      <c r="M699" s="786">
        <v>-4852.2451509581151</v>
      </c>
      <c r="N699" s="574"/>
      <c r="O699" s="574"/>
    </row>
    <row r="700" spans="6:15" x14ac:dyDescent="0.25">
      <c r="F700" s="944">
        <v>45250</v>
      </c>
      <c r="G700" s="786">
        <v>993.257767185332</v>
      </c>
      <c r="H700" s="786">
        <v>-4713.4261040747497</v>
      </c>
      <c r="I700" s="786">
        <v>2612.4416679844899</v>
      </c>
      <c r="J700" s="786">
        <v>-2313.9988349031401</v>
      </c>
      <c r="K700" s="786">
        <v>1674.72911805999</v>
      </c>
      <c r="L700" s="786">
        <v>-3279.34685863696</v>
      </c>
      <c r="M700" s="786">
        <v>-5026.3432443850379</v>
      </c>
      <c r="N700" s="574"/>
      <c r="O700" s="574"/>
    </row>
    <row r="701" spans="6:15" x14ac:dyDescent="0.25">
      <c r="F701" s="944">
        <v>45251</v>
      </c>
      <c r="G701" s="786">
        <v>989.69233137072797</v>
      </c>
      <c r="H701" s="786">
        <v>-4712.87527643046</v>
      </c>
      <c r="I701" s="786">
        <v>2601.36358305149</v>
      </c>
      <c r="J701" s="786">
        <v>-2387.7604610142198</v>
      </c>
      <c r="K701" s="786">
        <v>1684.00658606716</v>
      </c>
      <c r="L701" s="786">
        <v>-3214.8040333553899</v>
      </c>
      <c r="M701" s="786">
        <v>-5040.3772703106915</v>
      </c>
      <c r="N701" s="574"/>
      <c r="O701" s="574"/>
    </row>
    <row r="702" spans="6:15" x14ac:dyDescent="0.25">
      <c r="F702" s="944">
        <v>45252</v>
      </c>
      <c r="G702" s="786">
        <v>1000.94137552134</v>
      </c>
      <c r="H702" s="786">
        <v>-4748.17225698313</v>
      </c>
      <c r="I702" s="786">
        <v>2623.16662224436</v>
      </c>
      <c r="J702" s="786">
        <v>-2275.6365577381398</v>
      </c>
      <c r="K702" s="786">
        <v>1731.2812758114801</v>
      </c>
      <c r="L702" s="786">
        <v>-3145.9096035810999</v>
      </c>
      <c r="M702" s="786">
        <v>-4814.3291447251895</v>
      </c>
      <c r="N702" s="574"/>
      <c r="O702" s="574"/>
    </row>
    <row r="703" spans="6:15" x14ac:dyDescent="0.25">
      <c r="F703" s="944">
        <v>45253</v>
      </c>
      <c r="G703" s="786">
        <v>969.84315447428003</v>
      </c>
      <c r="H703" s="786">
        <v>-4756.1119288043901</v>
      </c>
      <c r="I703" s="786">
        <v>2644.7586950710602</v>
      </c>
      <c r="J703" s="786">
        <v>-2366.2302837653701</v>
      </c>
      <c r="K703" s="786">
        <v>1648.29004711434</v>
      </c>
      <c r="L703" s="786">
        <v>-3237.8429576972499</v>
      </c>
      <c r="M703" s="786">
        <v>-5097.2932736073299</v>
      </c>
      <c r="N703" s="574"/>
      <c r="O703" s="574"/>
    </row>
    <row r="704" spans="6:15" x14ac:dyDescent="0.25">
      <c r="F704" s="944">
        <v>45254</v>
      </c>
      <c r="G704" s="786">
        <v>969.44052637124696</v>
      </c>
      <c r="H704" s="786">
        <v>-4779.0124772681902</v>
      </c>
      <c r="I704" s="786">
        <v>2570.43827695253</v>
      </c>
      <c r="J704" s="786">
        <v>-2360.97284047126</v>
      </c>
      <c r="K704" s="786">
        <v>1569.01176292938</v>
      </c>
      <c r="L704" s="786">
        <v>-3237.5960276783399</v>
      </c>
      <c r="M704" s="786">
        <v>-5268.6907791646336</v>
      </c>
      <c r="N704" s="574"/>
      <c r="O704" s="574"/>
    </row>
    <row r="705" spans="4:15" x14ac:dyDescent="0.25">
      <c r="F705" s="944">
        <v>45255</v>
      </c>
      <c r="G705" s="786">
        <v>969.44052637124696</v>
      </c>
      <c r="H705" s="786">
        <v>-4779.0124772681902</v>
      </c>
      <c r="I705" s="786">
        <v>2570.43827695253</v>
      </c>
      <c r="J705" s="786">
        <v>-2360.97284047126</v>
      </c>
      <c r="K705" s="786">
        <v>1569.01176292938</v>
      </c>
      <c r="L705" s="786">
        <v>-3237.5960276783399</v>
      </c>
      <c r="M705" s="786">
        <v>-5268.6907791646336</v>
      </c>
      <c r="N705" s="574"/>
      <c r="O705" s="574"/>
    </row>
    <row r="706" spans="4:15" x14ac:dyDescent="0.25">
      <c r="F706" s="944">
        <v>45256</v>
      </c>
      <c r="G706" s="786">
        <v>969.44052637124696</v>
      </c>
      <c r="H706" s="786">
        <v>-4779.0124772681902</v>
      </c>
      <c r="I706" s="786">
        <v>2570.43827695253</v>
      </c>
      <c r="J706" s="786">
        <v>-2360.97284047126</v>
      </c>
      <c r="K706" s="786">
        <v>1569.01176292938</v>
      </c>
      <c r="L706" s="786">
        <v>-3237.5960276783399</v>
      </c>
      <c r="M706" s="786">
        <v>-5268.6907791646336</v>
      </c>
      <c r="N706" s="574"/>
      <c r="O706" s="574"/>
    </row>
    <row r="707" spans="4:15" x14ac:dyDescent="0.25">
      <c r="F707" s="944">
        <v>45257</v>
      </c>
      <c r="G707" s="786">
        <v>1027.32378988149</v>
      </c>
      <c r="H707" s="786">
        <v>-4835.5384666894697</v>
      </c>
      <c r="I707" s="786">
        <v>2597.5883919829498</v>
      </c>
      <c r="J707" s="786">
        <v>-2301.85783936487</v>
      </c>
      <c r="K707" s="786">
        <v>1467.1186222046199</v>
      </c>
      <c r="L707" s="786">
        <v>-3200.1409594573402</v>
      </c>
      <c r="M707" s="786">
        <v>-5245.5064614426201</v>
      </c>
      <c r="N707" s="574"/>
      <c r="O707" s="574"/>
    </row>
    <row r="708" spans="4:15" x14ac:dyDescent="0.25">
      <c r="F708" s="944">
        <v>45258</v>
      </c>
      <c r="G708" s="786">
        <v>1067.59882255812</v>
      </c>
      <c r="H708" s="786">
        <v>-4852.8894688719101</v>
      </c>
      <c r="I708" s="786">
        <v>2610.1860932991099</v>
      </c>
      <c r="J708" s="786">
        <v>-2379.3983596459402</v>
      </c>
      <c r="K708" s="786">
        <v>1399.3269462830399</v>
      </c>
      <c r="L708" s="786">
        <v>-3292.8265447918102</v>
      </c>
      <c r="M708" s="786">
        <v>-5448.0025111693903</v>
      </c>
      <c r="N708" s="574"/>
      <c r="O708" s="574"/>
    </row>
    <row r="709" spans="4:15" x14ac:dyDescent="0.25">
      <c r="F709" s="944">
        <v>45259</v>
      </c>
      <c r="G709" s="786">
        <v>1008.2421461021599</v>
      </c>
      <c r="H709" s="786">
        <v>-4750.2402173515602</v>
      </c>
      <c r="I709" s="786">
        <v>2636.4432500632302</v>
      </c>
      <c r="J709" s="786">
        <v>-2354.0750408573299</v>
      </c>
      <c r="K709" s="786">
        <v>1574.8136744702099</v>
      </c>
      <c r="L709" s="786">
        <v>-3393.3771275261001</v>
      </c>
      <c r="M709" s="786">
        <v>-5278.19331509939</v>
      </c>
      <c r="N709" s="574"/>
      <c r="O709" s="574"/>
    </row>
    <row r="710" spans="4:15" x14ac:dyDescent="0.25">
      <c r="D710" s="521" t="s">
        <v>81</v>
      </c>
      <c r="E710" s="521" t="s">
        <v>31</v>
      </c>
      <c r="F710" s="944">
        <v>45260</v>
      </c>
      <c r="G710" s="786">
        <v>1264.06340011053</v>
      </c>
      <c r="H710" s="786">
        <v>-4859.6720829677697</v>
      </c>
      <c r="I710" s="786">
        <v>2586.23238418045</v>
      </c>
      <c r="J710" s="786">
        <v>-2331.7628104855498</v>
      </c>
      <c r="K710" s="786">
        <v>1609.54189367149</v>
      </c>
      <c r="L710" s="786">
        <v>-3443.0318581994802</v>
      </c>
      <c r="M710" s="786">
        <v>-5174.6290736903302</v>
      </c>
      <c r="N710" s="574"/>
      <c r="O710" s="574"/>
    </row>
    <row r="711" spans="4:15" x14ac:dyDescent="0.25">
      <c r="D711" s="521" t="s">
        <v>81</v>
      </c>
      <c r="E711" s="521" t="s">
        <v>31</v>
      </c>
      <c r="F711" s="944">
        <v>45261</v>
      </c>
      <c r="G711" s="786">
        <v>1020.56155754688</v>
      </c>
      <c r="H711" s="786">
        <v>-4828.1530298566904</v>
      </c>
      <c r="I711" s="786">
        <v>2597.26554506804</v>
      </c>
      <c r="J711" s="786">
        <v>-2245.6004559329799</v>
      </c>
      <c r="K711" s="786">
        <v>1696.9298321909</v>
      </c>
      <c r="L711" s="786">
        <v>-3471.03215551727</v>
      </c>
      <c r="M711" s="786">
        <v>-5230.0287065011198</v>
      </c>
      <c r="N711" s="574"/>
      <c r="O711" s="574"/>
    </row>
    <row r="712" spans="4:15" x14ac:dyDescent="0.25">
      <c r="F712" s="944">
        <v>45262</v>
      </c>
      <c r="G712" s="786">
        <v>1020.56155754688</v>
      </c>
      <c r="H712" s="786">
        <v>-4828.1530298566904</v>
      </c>
      <c r="I712" s="786">
        <v>2597.26554506804</v>
      </c>
      <c r="J712" s="786">
        <v>-2245.6004559329799</v>
      </c>
      <c r="K712" s="786">
        <v>1696.9298321909</v>
      </c>
      <c r="L712" s="786">
        <v>-3471.03215551727</v>
      </c>
      <c r="M712" s="786">
        <v>-5230.0287065011198</v>
      </c>
      <c r="N712" s="574"/>
      <c r="O712" s="574"/>
    </row>
    <row r="713" spans="4:15" x14ac:dyDescent="0.25">
      <c r="F713" s="944">
        <v>45263</v>
      </c>
      <c r="G713" s="786">
        <v>1020.56155754688</v>
      </c>
      <c r="H713" s="786">
        <v>-4828.1530298566804</v>
      </c>
      <c r="I713" s="786">
        <v>2597.26554506804</v>
      </c>
      <c r="J713" s="786">
        <v>-2245.6004559329799</v>
      </c>
      <c r="K713" s="786">
        <v>1696.9298321909</v>
      </c>
      <c r="L713" s="786">
        <v>-3471.03215551727</v>
      </c>
      <c r="M713" s="786">
        <v>-5230.0287065011107</v>
      </c>
      <c r="N713" s="574"/>
      <c r="O713" s="574"/>
    </row>
    <row r="714" spans="4:15" x14ac:dyDescent="0.25">
      <c r="F714" s="944">
        <v>45264</v>
      </c>
      <c r="G714" s="786">
        <v>1014.63154238462</v>
      </c>
      <c r="H714" s="786">
        <v>-4813.56042381307</v>
      </c>
      <c r="I714" s="786">
        <v>2611.1076773631498</v>
      </c>
      <c r="J714" s="786">
        <v>-2410.6492258015201</v>
      </c>
      <c r="K714" s="786">
        <v>1569.4968752473501</v>
      </c>
      <c r="L714" s="786">
        <v>-3504.43241571917</v>
      </c>
      <c r="M714" s="786">
        <v>-5533.4059703386401</v>
      </c>
      <c r="N714" s="574"/>
      <c r="O714" s="574"/>
    </row>
    <row r="715" spans="4:15" x14ac:dyDescent="0.25">
      <c r="F715" s="944">
        <v>45265</v>
      </c>
      <c r="G715" s="786">
        <v>1016.4680760631001</v>
      </c>
      <c r="H715" s="786">
        <v>-4828.3442167465801</v>
      </c>
      <c r="I715" s="786">
        <v>2627.7339363957099</v>
      </c>
      <c r="J715" s="786">
        <v>-2454.0688836141298</v>
      </c>
      <c r="K715" s="786">
        <v>1631.00842646403</v>
      </c>
      <c r="L715" s="786">
        <v>-3441.3382937156598</v>
      </c>
      <c r="M715" s="786">
        <v>-5448.5409551535304</v>
      </c>
      <c r="N715" s="574"/>
      <c r="O715" s="574"/>
    </row>
    <row r="716" spans="4:15" x14ac:dyDescent="0.25">
      <c r="F716" s="944">
        <v>45266</v>
      </c>
      <c r="G716" s="786">
        <v>1000.4310448611</v>
      </c>
      <c r="H716" s="786">
        <v>-4858.9711537002404</v>
      </c>
      <c r="I716" s="786">
        <v>2654.6700150175898</v>
      </c>
      <c r="J716" s="786">
        <v>-2364.4039417262202</v>
      </c>
      <c r="K716" s="786">
        <v>1640.0204333670499</v>
      </c>
      <c r="L716" s="786">
        <v>-3480.2348683886498</v>
      </c>
      <c r="M716" s="786">
        <v>-5408.4884705693712</v>
      </c>
      <c r="N716" s="574"/>
      <c r="O716" s="574"/>
    </row>
    <row r="717" spans="4:15" x14ac:dyDescent="0.25">
      <c r="F717" s="944">
        <v>45267</v>
      </c>
      <c r="G717" s="786">
        <v>951.65203714648896</v>
      </c>
      <c r="H717" s="786">
        <v>-4856.1062933129597</v>
      </c>
      <c r="I717" s="786">
        <v>2674.2694283679298</v>
      </c>
      <c r="J717" s="786">
        <v>-2477.3038344553902</v>
      </c>
      <c r="K717" s="786">
        <v>1630.44295650612</v>
      </c>
      <c r="L717" s="786">
        <v>-3392.4738531637499</v>
      </c>
      <c r="M717" s="786">
        <v>-5469.519558911561</v>
      </c>
      <c r="N717" s="574"/>
      <c r="O717" s="574"/>
    </row>
    <row r="718" spans="4:15" x14ac:dyDescent="0.25">
      <c r="F718" s="944">
        <v>45268</v>
      </c>
      <c r="G718" s="786">
        <v>1069.34400333176</v>
      </c>
      <c r="H718" s="786">
        <v>-4979.1874043323096</v>
      </c>
      <c r="I718" s="786">
        <v>2650.2676944036898</v>
      </c>
      <c r="J718" s="786">
        <v>-2539.3948367031398</v>
      </c>
      <c r="K718" s="786">
        <v>1564.7531703024799</v>
      </c>
      <c r="L718" s="786">
        <v>-3207.1714053374299</v>
      </c>
      <c r="M718" s="786">
        <v>-5441.3887783349492</v>
      </c>
      <c r="N718" s="574"/>
      <c r="O718" s="574"/>
    </row>
    <row r="719" spans="4:15" x14ac:dyDescent="0.25">
      <c r="F719" s="944">
        <v>45269</v>
      </c>
      <c r="G719" s="786">
        <v>1069.34400333176</v>
      </c>
      <c r="H719" s="786">
        <v>-4979.1874043323096</v>
      </c>
      <c r="I719" s="786">
        <v>2650.2676944036898</v>
      </c>
      <c r="J719" s="786">
        <v>-2539.3948367031398</v>
      </c>
      <c r="K719" s="786">
        <v>1564.7531703024799</v>
      </c>
      <c r="L719" s="786">
        <v>-3207.1714053374299</v>
      </c>
      <c r="M719" s="786">
        <v>-5441.3887783349492</v>
      </c>
      <c r="N719" s="574"/>
      <c r="O719" s="574"/>
    </row>
    <row r="720" spans="4:15" x14ac:dyDescent="0.25">
      <c r="F720" s="944">
        <v>45270</v>
      </c>
      <c r="G720" s="786">
        <v>1069.34400333176</v>
      </c>
      <c r="H720" s="786">
        <v>-4979.1874043323096</v>
      </c>
      <c r="I720" s="786">
        <v>2650.2676944036898</v>
      </c>
      <c r="J720" s="786">
        <v>-2539.3948367031398</v>
      </c>
      <c r="K720" s="786">
        <v>1564.7531703024799</v>
      </c>
      <c r="L720" s="786">
        <v>-3207.1714053374299</v>
      </c>
      <c r="M720" s="786">
        <v>-5441.3887783349492</v>
      </c>
      <c r="N720" s="574"/>
      <c r="O720" s="574"/>
    </row>
    <row r="721" spans="6:15" x14ac:dyDescent="0.25">
      <c r="F721" s="944">
        <v>45271</v>
      </c>
      <c r="G721" s="786">
        <v>1017.14721948662</v>
      </c>
      <c r="H721" s="786">
        <v>-4916.0083120273803</v>
      </c>
      <c r="I721" s="786">
        <v>2605.7556542091002</v>
      </c>
      <c r="J721" s="786">
        <v>-2484.0000904652502</v>
      </c>
      <c r="K721" s="786">
        <v>1646.0569426487</v>
      </c>
      <c r="L721" s="786">
        <v>-3218.1643086353201</v>
      </c>
      <c r="M721" s="786">
        <v>-5349.2128947835299</v>
      </c>
      <c r="N721" s="574"/>
      <c r="O721" s="574"/>
    </row>
    <row r="722" spans="6:15" x14ac:dyDescent="0.25">
      <c r="F722" s="944">
        <v>45272</v>
      </c>
      <c r="G722" s="786">
        <v>1097.6138145985601</v>
      </c>
      <c r="H722" s="786">
        <v>-5034.5796768991804</v>
      </c>
      <c r="I722" s="786">
        <v>2643.5631504437902</v>
      </c>
      <c r="J722" s="786">
        <v>-2555.4138004036199</v>
      </c>
      <c r="K722" s="786">
        <v>1594.4082542782301</v>
      </c>
      <c r="L722" s="786">
        <v>-3079.98400068616</v>
      </c>
      <c r="M722" s="786">
        <v>-5334.3922586683802</v>
      </c>
      <c r="N722" s="574"/>
      <c r="O722" s="574"/>
    </row>
    <row r="723" spans="6:15" x14ac:dyDescent="0.25">
      <c r="F723" s="944">
        <v>45273</v>
      </c>
      <c r="G723" s="786">
        <v>1036.8601004264499</v>
      </c>
      <c r="H723" s="786">
        <v>-4958.9361128266801</v>
      </c>
      <c r="I723" s="786">
        <v>2666.26497129159</v>
      </c>
      <c r="J723" s="786">
        <v>-2488.9328434817899</v>
      </c>
      <c r="K723" s="786">
        <v>1551.3574306005801</v>
      </c>
      <c r="L723" s="786">
        <v>-3082.8398419489399</v>
      </c>
      <c r="M723" s="786">
        <v>-5276.2262959387899</v>
      </c>
      <c r="N723" s="574"/>
      <c r="O723" s="574"/>
    </row>
    <row r="724" spans="6:15" x14ac:dyDescent="0.25">
      <c r="F724" s="944">
        <v>45274</v>
      </c>
      <c r="G724" s="786">
        <v>1047.82515014564</v>
      </c>
      <c r="H724" s="786">
        <v>-4922.2862416000398</v>
      </c>
      <c r="I724" s="786">
        <v>2723.3429457573702</v>
      </c>
      <c r="J724" s="786">
        <v>-2533.7489155183698</v>
      </c>
      <c r="K724" s="786">
        <v>1615.5325997743801</v>
      </c>
      <c r="L724" s="786">
        <v>-2988.7912364921399</v>
      </c>
      <c r="M724" s="786">
        <v>-5058.1256979331592</v>
      </c>
      <c r="N724" s="574"/>
      <c r="O724" s="574"/>
    </row>
    <row r="725" spans="6:15" x14ac:dyDescent="0.25">
      <c r="F725" s="944">
        <v>45275</v>
      </c>
      <c r="G725" s="786">
        <v>1137.20756527399</v>
      </c>
      <c r="H725" s="786">
        <v>-4947.1951369147801</v>
      </c>
      <c r="I725" s="786">
        <v>2686.1920494992301</v>
      </c>
      <c r="J725" s="786">
        <v>-2520.8983330160299</v>
      </c>
      <c r="K725" s="786">
        <v>1559.5719795377399</v>
      </c>
      <c r="L725" s="786">
        <v>-3119.1609728265998</v>
      </c>
      <c r="M725" s="786">
        <v>-5204.2828484464499</v>
      </c>
      <c r="N725" s="574"/>
      <c r="O725" s="574"/>
    </row>
    <row r="726" spans="6:15" x14ac:dyDescent="0.25">
      <c r="F726" s="944">
        <v>45276</v>
      </c>
      <c r="G726" s="786">
        <v>1137.20756527399</v>
      </c>
      <c r="H726" s="786">
        <v>-4947.1951369147801</v>
      </c>
      <c r="I726" s="786">
        <v>2686.1920494992301</v>
      </c>
      <c r="J726" s="786">
        <v>-2520.8983330160299</v>
      </c>
      <c r="K726" s="786">
        <v>1559.5719795377399</v>
      </c>
      <c r="L726" s="786">
        <v>-3119.1609728265998</v>
      </c>
      <c r="M726" s="786">
        <v>-5204.2828484464499</v>
      </c>
      <c r="N726" s="574"/>
      <c r="O726" s="574"/>
    </row>
    <row r="727" spans="6:15" x14ac:dyDescent="0.25">
      <c r="F727" s="944">
        <v>45277</v>
      </c>
      <c r="G727" s="786">
        <v>1137.20756527399</v>
      </c>
      <c r="H727" s="786">
        <v>-4947.1951369147801</v>
      </c>
      <c r="I727" s="786">
        <v>2686.1920494992301</v>
      </c>
      <c r="J727" s="786">
        <v>-2520.8983330160299</v>
      </c>
      <c r="K727" s="786">
        <v>1559.5719795377399</v>
      </c>
      <c r="L727" s="786">
        <v>-3119.1609728265998</v>
      </c>
      <c r="M727" s="786">
        <v>-5204.2828484464499</v>
      </c>
      <c r="N727" s="574"/>
      <c r="O727" s="574"/>
    </row>
    <row r="728" spans="6:15" x14ac:dyDescent="0.25">
      <c r="F728" s="944">
        <v>45278</v>
      </c>
      <c r="G728" s="786">
        <v>1109.0621567062101</v>
      </c>
      <c r="H728" s="786">
        <v>-5024.5607370625803</v>
      </c>
      <c r="I728" s="786">
        <v>2724.1747186607399</v>
      </c>
      <c r="J728" s="786">
        <v>-2609.0398895448602</v>
      </c>
      <c r="K728" s="786">
        <v>1629.36576005232</v>
      </c>
      <c r="L728" s="786">
        <v>-3203.67397124728</v>
      </c>
      <c r="M728" s="786">
        <v>-5374.671962435451</v>
      </c>
      <c r="N728" s="574"/>
      <c r="O728" s="574"/>
    </row>
    <row r="729" spans="6:15" x14ac:dyDescent="0.25">
      <c r="F729" s="944">
        <v>45279</v>
      </c>
      <c r="G729" s="786">
        <v>986.33367968535299</v>
      </c>
      <c r="H729" s="786">
        <v>-4832.7598532717702</v>
      </c>
      <c r="I729" s="786">
        <v>2698.0257665025201</v>
      </c>
      <c r="J729" s="786">
        <v>-2471.4415746157802</v>
      </c>
      <c r="K729" s="786">
        <v>1628.89145519104</v>
      </c>
      <c r="L729" s="786">
        <v>-3103.1462729667801</v>
      </c>
      <c r="M729" s="786">
        <v>-5094.0967994754174</v>
      </c>
      <c r="N729" s="574"/>
      <c r="O729" s="574"/>
    </row>
    <row r="730" spans="6:15" x14ac:dyDescent="0.25">
      <c r="F730" s="944">
        <v>45280</v>
      </c>
      <c r="G730" s="786">
        <v>1031.2803388509799</v>
      </c>
      <c r="H730" s="786">
        <v>-4816.24287150703</v>
      </c>
      <c r="I730" s="786">
        <v>2748.0250601951702</v>
      </c>
      <c r="J730" s="786">
        <v>-2526.5103741437802</v>
      </c>
      <c r="K730" s="786">
        <v>1774.8027631664499</v>
      </c>
      <c r="L730" s="786">
        <v>-2785.19813439258</v>
      </c>
      <c r="M730" s="786">
        <v>-4573.8432178307903</v>
      </c>
      <c r="N730" s="574"/>
      <c r="O730" s="574"/>
    </row>
    <row r="731" spans="6:15" x14ac:dyDescent="0.25">
      <c r="F731" s="944">
        <v>45281</v>
      </c>
      <c r="G731" s="786">
        <v>1056.55562040121</v>
      </c>
      <c r="H731" s="786">
        <v>-4794.7263474640804</v>
      </c>
      <c r="I731" s="786">
        <v>2741.6327731237602</v>
      </c>
      <c r="J731" s="786">
        <v>-2459.4287075380298</v>
      </c>
      <c r="K731" s="786">
        <v>1653.35677897095</v>
      </c>
      <c r="L731" s="786">
        <v>-2820.6604838553399</v>
      </c>
      <c r="M731" s="786">
        <v>-4623.2703663615303</v>
      </c>
      <c r="N731" s="574"/>
      <c r="O731" s="574"/>
    </row>
    <row r="732" spans="6:15" x14ac:dyDescent="0.25">
      <c r="F732" s="944">
        <v>45282</v>
      </c>
      <c r="G732" s="786">
        <v>910.30867822084997</v>
      </c>
      <c r="H732" s="786">
        <v>-4636.5323329028097</v>
      </c>
      <c r="I732" s="786">
        <v>2744.4293827788701</v>
      </c>
      <c r="J732" s="786">
        <v>-2460.0340669914499</v>
      </c>
      <c r="K732" s="786">
        <v>1722.4701455665299</v>
      </c>
      <c r="L732" s="786">
        <v>-2961.3095339397</v>
      </c>
      <c r="M732" s="786">
        <v>-4680.6677272677098</v>
      </c>
      <c r="N732" s="574"/>
      <c r="O732" s="574"/>
    </row>
    <row r="733" spans="6:15" x14ac:dyDescent="0.25">
      <c r="F733" s="944">
        <v>45283</v>
      </c>
      <c r="G733" s="786">
        <v>910.30867822084997</v>
      </c>
      <c r="H733" s="786">
        <v>-4636.5323329028197</v>
      </c>
      <c r="I733" s="786">
        <v>2744.4293827788701</v>
      </c>
      <c r="J733" s="786">
        <v>-2460.0340669914499</v>
      </c>
      <c r="K733" s="786">
        <v>1722.4701455665299</v>
      </c>
      <c r="L733" s="786">
        <v>-2961.3095339397</v>
      </c>
      <c r="M733" s="786">
        <v>-4680.6677272677189</v>
      </c>
      <c r="N733" s="574"/>
      <c r="O733" s="574"/>
    </row>
    <row r="734" spans="6:15" x14ac:dyDescent="0.25">
      <c r="F734" s="944">
        <v>45284</v>
      </c>
      <c r="G734" s="786">
        <v>910.30867822084997</v>
      </c>
      <c r="H734" s="786">
        <v>-4636.5323329028197</v>
      </c>
      <c r="I734" s="786">
        <v>2744.4293827788701</v>
      </c>
      <c r="J734" s="786">
        <v>-2460.0340669914499</v>
      </c>
      <c r="K734" s="786">
        <v>1722.4701455665299</v>
      </c>
      <c r="L734" s="786">
        <v>-2961.3095339397</v>
      </c>
      <c r="M734" s="786">
        <v>-4680.6677272677189</v>
      </c>
      <c r="N734" s="574"/>
      <c r="O734" s="574"/>
    </row>
    <row r="735" spans="6:15" x14ac:dyDescent="0.25">
      <c r="F735" s="944">
        <v>45285</v>
      </c>
      <c r="G735" s="786">
        <v>910.30867822084997</v>
      </c>
      <c r="H735" s="786">
        <v>-4636.5323329028097</v>
      </c>
      <c r="I735" s="786">
        <v>2744.4293827788701</v>
      </c>
      <c r="J735" s="786">
        <v>-2460.0340669914499</v>
      </c>
      <c r="K735" s="786">
        <v>1722.4701455665299</v>
      </c>
      <c r="L735" s="786">
        <v>-2961.3095339397</v>
      </c>
      <c r="M735" s="786">
        <v>-4680.6677272677098</v>
      </c>
      <c r="N735" s="574"/>
      <c r="O735" s="574"/>
    </row>
    <row r="736" spans="6:15" x14ac:dyDescent="0.25">
      <c r="F736" s="944">
        <v>45286</v>
      </c>
      <c r="G736" s="786">
        <v>910.30867822084997</v>
      </c>
      <c r="H736" s="786">
        <v>-4636.5323329028197</v>
      </c>
      <c r="I736" s="786">
        <v>2744.4293827788701</v>
      </c>
      <c r="J736" s="786">
        <v>-2460.0340669914499</v>
      </c>
      <c r="K736" s="786">
        <v>1722.4701455665299</v>
      </c>
      <c r="L736" s="786">
        <v>-2961.3095339397</v>
      </c>
      <c r="M736" s="786">
        <v>-4680.6677272677189</v>
      </c>
      <c r="N736" s="574"/>
      <c r="O736" s="574"/>
    </row>
    <row r="737" spans="4:15" x14ac:dyDescent="0.25">
      <c r="F737" s="944">
        <v>45287</v>
      </c>
      <c r="G737" s="786">
        <v>2089.9421540513599</v>
      </c>
      <c r="H737" s="786">
        <v>-4722.5896299422302</v>
      </c>
      <c r="I737" s="786">
        <v>2749.65451382724</v>
      </c>
      <c r="J737" s="786">
        <v>-2655.2213750286401</v>
      </c>
      <c r="K737" s="786">
        <v>1670.1825841060399</v>
      </c>
      <c r="L737" s="786">
        <v>-2943.8429177466701</v>
      </c>
      <c r="M737" s="786">
        <v>-3811.8746707329005</v>
      </c>
      <c r="N737" s="574"/>
      <c r="O737" s="574"/>
    </row>
    <row r="738" spans="4:15" x14ac:dyDescent="0.25">
      <c r="F738" s="944">
        <v>45288</v>
      </c>
      <c r="G738" s="786">
        <v>2005.01495382959</v>
      </c>
      <c r="H738" s="786">
        <v>-4630.3855289959802</v>
      </c>
      <c r="I738" s="786">
        <v>2717.0792281465501</v>
      </c>
      <c r="J738" s="786">
        <v>-2630.1033121260398</v>
      </c>
      <c r="K738" s="786">
        <v>1655.86896887783</v>
      </c>
      <c r="L738" s="786">
        <v>-2365.9854544325099</v>
      </c>
      <c r="M738" s="786">
        <v>-3248.5111447005597</v>
      </c>
      <c r="N738" s="574"/>
      <c r="O738" s="574"/>
    </row>
    <row r="739" spans="4:15" x14ac:dyDescent="0.25">
      <c r="F739" s="944">
        <v>45289</v>
      </c>
      <c r="G739" s="786">
        <v>2840.1095079716201</v>
      </c>
      <c r="H739" s="786">
        <v>-4743.0206139369802</v>
      </c>
      <c r="I739" s="786">
        <v>2373.0486015467</v>
      </c>
      <c r="J739" s="786">
        <v>-2841.1693388485501</v>
      </c>
      <c r="K739" s="786">
        <v>1611.73059584322</v>
      </c>
      <c r="L739" s="786">
        <v>-2333.2134803755998</v>
      </c>
      <c r="M739" s="786">
        <v>-3092.5147277995902</v>
      </c>
      <c r="N739" s="574"/>
      <c r="O739" s="574"/>
    </row>
    <row r="740" spans="4:15" x14ac:dyDescent="0.25">
      <c r="F740" s="944">
        <v>45290</v>
      </c>
      <c r="G740" s="786">
        <v>2840.1095079716201</v>
      </c>
      <c r="H740" s="786">
        <v>-4743.0206139369802</v>
      </c>
      <c r="I740" s="786">
        <v>2373.0486015467</v>
      </c>
      <c r="J740" s="786">
        <v>-2841.1693388485501</v>
      </c>
      <c r="K740" s="786">
        <v>1611.73059584322</v>
      </c>
      <c r="L740" s="786">
        <v>-2333.2134803755998</v>
      </c>
      <c r="M740" s="786">
        <v>-3092.5147277995902</v>
      </c>
      <c r="N740" s="574"/>
      <c r="O740" s="574"/>
    </row>
    <row r="741" spans="4:15" x14ac:dyDescent="0.25">
      <c r="F741" s="944">
        <v>45291</v>
      </c>
      <c r="G741" s="786">
        <v>2840.1095079716201</v>
      </c>
      <c r="H741" s="786">
        <v>-4743.0206139369802</v>
      </c>
      <c r="I741" s="786">
        <v>2373.0486015467</v>
      </c>
      <c r="J741" s="786">
        <v>-2841.1693388485501</v>
      </c>
      <c r="K741" s="786">
        <v>1611.73059584322</v>
      </c>
      <c r="L741" s="786">
        <v>-2333.2134803755998</v>
      </c>
      <c r="M741" s="786">
        <v>-3092.5147277995902</v>
      </c>
      <c r="N741" s="574"/>
      <c r="O741" s="574"/>
    </row>
    <row r="742" spans="4:15" x14ac:dyDescent="0.25">
      <c r="D742" s="521" t="s">
        <v>88</v>
      </c>
      <c r="E742" s="521" t="s">
        <v>529</v>
      </c>
      <c r="F742" s="944">
        <v>45292</v>
      </c>
      <c r="G742" s="786">
        <v>2840.1095079716201</v>
      </c>
      <c r="H742" s="786">
        <v>-4743.0206139369802</v>
      </c>
      <c r="I742" s="786">
        <v>2373.0486015467</v>
      </c>
      <c r="J742" s="786">
        <v>-2841.1693388485501</v>
      </c>
      <c r="K742" s="786">
        <v>1611.73059584322</v>
      </c>
      <c r="L742" s="786">
        <v>-2333.2134803755998</v>
      </c>
      <c r="M742" s="786">
        <v>-3092.5147277995902</v>
      </c>
      <c r="N742" s="574"/>
      <c r="O742" s="574"/>
    </row>
    <row r="743" spans="4:15" x14ac:dyDescent="0.25">
      <c r="F743" s="944">
        <v>45293</v>
      </c>
      <c r="G743" s="786">
        <v>2041.0480611970499</v>
      </c>
      <c r="H743" s="786">
        <v>-4685.2340390392801</v>
      </c>
      <c r="I743" s="786">
        <v>3075.4838393670998</v>
      </c>
      <c r="J743" s="786">
        <v>-2469.5227494338101</v>
      </c>
      <c r="K743" s="786">
        <v>1584.3519331837699</v>
      </c>
      <c r="L743" s="786">
        <v>-2543.2047547332199</v>
      </c>
      <c r="M743" s="786">
        <v>-2997.0777094583909</v>
      </c>
      <c r="N743" s="574"/>
      <c r="O743" s="574"/>
    </row>
    <row r="744" spans="4:15" x14ac:dyDescent="0.25">
      <c r="F744" s="944">
        <v>45294</v>
      </c>
      <c r="G744" s="786">
        <v>907.69583517870296</v>
      </c>
      <c r="H744" s="786">
        <v>-4720.2942191206603</v>
      </c>
      <c r="I744" s="786">
        <v>3048.94134885519</v>
      </c>
      <c r="J744" s="786">
        <v>-2287.3297178309499</v>
      </c>
      <c r="K744" s="786">
        <v>1570.85252037748</v>
      </c>
      <c r="L744" s="786">
        <v>-2592.12127543201</v>
      </c>
      <c r="M744" s="786">
        <v>-4072.255507972247</v>
      </c>
      <c r="N744" s="574"/>
      <c r="O744" s="574"/>
    </row>
    <row r="745" spans="4:15" x14ac:dyDescent="0.25">
      <c r="F745" s="944">
        <v>45295</v>
      </c>
      <c r="G745" s="786">
        <v>864.29661889738702</v>
      </c>
      <c r="H745" s="786">
        <v>-4721.1508303021901</v>
      </c>
      <c r="I745" s="786">
        <v>2899.77738921324</v>
      </c>
      <c r="J745" s="786">
        <v>-2353.5296386354398</v>
      </c>
      <c r="K745" s="786">
        <v>1551.3265616225899</v>
      </c>
      <c r="L745" s="786">
        <v>-3078.8714461949198</v>
      </c>
      <c r="M745" s="786">
        <v>-4838.151345399333</v>
      </c>
      <c r="N745" s="574"/>
      <c r="O745" s="574"/>
    </row>
    <row r="746" spans="4:15" x14ac:dyDescent="0.25">
      <c r="F746" s="944">
        <v>45296</v>
      </c>
      <c r="G746" s="786">
        <v>895.93006794901396</v>
      </c>
      <c r="H746" s="786">
        <v>-4781.9905395793603</v>
      </c>
      <c r="I746" s="786">
        <v>2875.5968825099299</v>
      </c>
      <c r="J746" s="786">
        <v>-2501.95171911329</v>
      </c>
      <c r="K746" s="786">
        <v>1576.2335937971</v>
      </c>
      <c r="L746" s="786">
        <v>-3118.93737520895</v>
      </c>
      <c r="M746" s="786">
        <v>-5055.1190896455564</v>
      </c>
      <c r="N746" s="574"/>
      <c r="O746" s="574"/>
    </row>
    <row r="747" spans="4:15" x14ac:dyDescent="0.25">
      <c r="F747" s="944">
        <v>45297</v>
      </c>
      <c r="G747" s="786">
        <v>895.93006794901396</v>
      </c>
      <c r="H747" s="786">
        <v>-4781.9905395793603</v>
      </c>
      <c r="I747" s="786">
        <v>2875.5968825099299</v>
      </c>
      <c r="J747" s="786">
        <v>-2501.95171911329</v>
      </c>
      <c r="K747" s="786">
        <v>1576.2335937971</v>
      </c>
      <c r="L747" s="786">
        <v>-3118.93737520895</v>
      </c>
      <c r="M747" s="786">
        <v>-5055.1190896455564</v>
      </c>
      <c r="N747" s="574"/>
      <c r="O747" s="574"/>
    </row>
    <row r="748" spans="4:15" x14ac:dyDescent="0.25">
      <c r="F748" s="944">
        <v>45298</v>
      </c>
      <c r="G748" s="786">
        <v>895.93006794901396</v>
      </c>
      <c r="H748" s="786">
        <v>-4781.9905395793603</v>
      </c>
      <c r="I748" s="786">
        <v>2875.5968825099299</v>
      </c>
      <c r="J748" s="786">
        <v>-2501.95171911329</v>
      </c>
      <c r="K748" s="786">
        <v>1576.2335937971</v>
      </c>
      <c r="L748" s="786">
        <v>-3118.93737520895</v>
      </c>
      <c r="M748" s="786">
        <v>-5055.1190896455564</v>
      </c>
      <c r="N748" s="574"/>
      <c r="O748" s="574"/>
    </row>
    <row r="749" spans="4:15" x14ac:dyDescent="0.25">
      <c r="F749" s="944">
        <v>45299</v>
      </c>
      <c r="G749" s="786">
        <v>942.73660573751704</v>
      </c>
      <c r="H749" s="786">
        <v>-4770.1148178307303</v>
      </c>
      <c r="I749" s="786">
        <v>2846.8345483450598</v>
      </c>
      <c r="J749" s="786">
        <v>-2397.4684707419601</v>
      </c>
      <c r="K749" s="786">
        <v>1542.1584661915499</v>
      </c>
      <c r="L749" s="786">
        <v>-2932.6323443265601</v>
      </c>
      <c r="M749" s="786">
        <v>-4768.4860126251242</v>
      </c>
      <c r="N749" s="574"/>
      <c r="O749" s="574"/>
    </row>
    <row r="750" spans="4:15" x14ac:dyDescent="0.25">
      <c r="F750" s="944">
        <v>45300</v>
      </c>
      <c r="G750" s="786">
        <v>903.35063316760795</v>
      </c>
      <c r="H750" s="786">
        <v>-4722.2470454788599</v>
      </c>
      <c r="I750" s="786">
        <v>2783.6937446461202</v>
      </c>
      <c r="J750" s="786">
        <v>-2335.9741007943298</v>
      </c>
      <c r="K750" s="786">
        <v>1537.1959211354699</v>
      </c>
      <c r="L750" s="786">
        <v>-3115.07794620307</v>
      </c>
      <c r="M750" s="786">
        <v>-4949.0587935270614</v>
      </c>
      <c r="N750" s="574"/>
      <c r="O750" s="574"/>
    </row>
    <row r="751" spans="4:15" x14ac:dyDescent="0.25">
      <c r="F751" s="944">
        <v>45301</v>
      </c>
      <c r="G751" s="786">
        <v>1006.7361740520799</v>
      </c>
      <c r="H751" s="786">
        <v>-4794.0160185553896</v>
      </c>
      <c r="I751" s="786">
        <v>2786.6190472725002</v>
      </c>
      <c r="J751" s="786">
        <v>-2409.8965600220799</v>
      </c>
      <c r="K751" s="786">
        <v>1607.91119542096</v>
      </c>
      <c r="L751" s="786">
        <v>-2973.9993553693898</v>
      </c>
      <c r="M751" s="786">
        <v>-4776.6455172013193</v>
      </c>
      <c r="N751" s="574"/>
      <c r="O751" s="574"/>
    </row>
    <row r="752" spans="4:15" x14ac:dyDescent="0.25">
      <c r="F752" s="944">
        <v>45302</v>
      </c>
      <c r="G752" s="786">
        <v>947.58820520970596</v>
      </c>
      <c r="H752" s="786">
        <v>-4714.4413792182204</v>
      </c>
      <c r="I752" s="786">
        <v>2740.4975520489002</v>
      </c>
      <c r="J752" s="786">
        <v>-2555.9484060754298</v>
      </c>
      <c r="K752" s="786">
        <v>1705.2554513181301</v>
      </c>
      <c r="L752" s="786">
        <v>-2949.0696217124901</v>
      </c>
      <c r="M752" s="786">
        <v>-4826.1181984294044</v>
      </c>
      <c r="N752" s="574"/>
      <c r="O752" s="574"/>
    </row>
    <row r="753" spans="6:15" x14ac:dyDescent="0.25">
      <c r="F753" s="944">
        <v>45303</v>
      </c>
      <c r="G753" s="786">
        <v>1030.0059674562699</v>
      </c>
      <c r="H753" s="786">
        <v>-4825.6990848962796</v>
      </c>
      <c r="I753" s="786">
        <v>2856.18628016816</v>
      </c>
      <c r="J753" s="786">
        <v>-2539.6738980308701</v>
      </c>
      <c r="K753" s="786">
        <v>1643.1811483501999</v>
      </c>
      <c r="L753" s="786">
        <v>-2628.2898743955998</v>
      </c>
      <c r="M753" s="786">
        <v>-4464.2894613481194</v>
      </c>
      <c r="N753" s="574"/>
      <c r="O753" s="574"/>
    </row>
    <row r="754" spans="6:15" x14ac:dyDescent="0.25">
      <c r="F754" s="944">
        <v>45304</v>
      </c>
      <c r="G754" s="786">
        <v>1030.0059674562699</v>
      </c>
      <c r="H754" s="786">
        <v>-4825.6990848962896</v>
      </c>
      <c r="I754" s="786">
        <v>2856.18628016816</v>
      </c>
      <c r="J754" s="786">
        <v>-2539.6738980308701</v>
      </c>
      <c r="K754" s="786">
        <v>1643.1811483501999</v>
      </c>
      <c r="L754" s="786">
        <v>-2628.2898743955998</v>
      </c>
      <c r="M754" s="786">
        <v>-4464.2894613481294</v>
      </c>
      <c r="N754" s="574"/>
      <c r="O754" s="574"/>
    </row>
    <row r="755" spans="6:15" x14ac:dyDescent="0.25">
      <c r="F755" s="944">
        <v>45305</v>
      </c>
      <c r="G755" s="786">
        <v>1030.0059674562699</v>
      </c>
      <c r="H755" s="786">
        <v>-4825.6990848962896</v>
      </c>
      <c r="I755" s="786">
        <v>2856.18628016816</v>
      </c>
      <c r="J755" s="786">
        <v>-2539.6738980308701</v>
      </c>
      <c r="K755" s="786">
        <v>1643.1811483501999</v>
      </c>
      <c r="L755" s="786">
        <v>-2628.2898743955998</v>
      </c>
      <c r="M755" s="786">
        <v>-4464.2894613481294</v>
      </c>
      <c r="N755" s="574"/>
      <c r="O755" s="574"/>
    </row>
    <row r="756" spans="6:15" x14ac:dyDescent="0.25">
      <c r="F756" s="944">
        <v>45306</v>
      </c>
      <c r="G756" s="786">
        <v>1064.89025568853</v>
      </c>
      <c r="H756" s="786">
        <v>-4905.7527363954496</v>
      </c>
      <c r="I756" s="786">
        <v>2831.6173607624601</v>
      </c>
      <c r="J756" s="786">
        <v>-2490.8189244567002</v>
      </c>
      <c r="K756" s="786">
        <v>1700.9640683264199</v>
      </c>
      <c r="L756" s="786">
        <v>-2667.1524863775899</v>
      </c>
      <c r="M756" s="786">
        <v>-4466.2524624523294</v>
      </c>
      <c r="N756" s="574"/>
      <c r="O756" s="574"/>
    </row>
    <row r="757" spans="6:15" x14ac:dyDescent="0.25">
      <c r="F757" s="944">
        <v>45307</v>
      </c>
      <c r="G757" s="786">
        <v>1010.5080491953599</v>
      </c>
      <c r="H757" s="786">
        <v>-4835.3849432464503</v>
      </c>
      <c r="I757" s="786">
        <v>2713.7938211134101</v>
      </c>
      <c r="J757" s="786">
        <v>-2483.7980535021102</v>
      </c>
      <c r="K757" s="786">
        <v>1835.34839604477</v>
      </c>
      <c r="L757" s="786">
        <v>-3134.0160883992999</v>
      </c>
      <c r="M757" s="786">
        <v>-4893.5488187943201</v>
      </c>
      <c r="N757" s="574"/>
      <c r="O757" s="574"/>
    </row>
    <row r="758" spans="6:15" x14ac:dyDescent="0.25">
      <c r="F758" s="944">
        <v>45308</v>
      </c>
      <c r="G758" s="786">
        <v>916.623269103903</v>
      </c>
      <c r="H758" s="786">
        <v>-4699.6173085624596</v>
      </c>
      <c r="I758" s="786">
        <v>2743.5735039911301</v>
      </c>
      <c r="J758" s="786">
        <v>-2535.1014114309201</v>
      </c>
      <c r="K758" s="786">
        <v>1713.2464557027999</v>
      </c>
      <c r="L758" s="786">
        <v>-3037.6496150387602</v>
      </c>
      <c r="M758" s="786">
        <v>-4898.9251062343064</v>
      </c>
      <c r="N758" s="574"/>
      <c r="O758" s="574"/>
    </row>
    <row r="759" spans="6:15" x14ac:dyDescent="0.25">
      <c r="F759" s="944">
        <v>45309</v>
      </c>
      <c r="G759" s="786">
        <v>1023.01140811318</v>
      </c>
      <c r="H759" s="786">
        <v>-4806.8796327393702</v>
      </c>
      <c r="I759" s="786">
        <v>2728.87273862759</v>
      </c>
      <c r="J759" s="786">
        <v>-2404.1683671932501</v>
      </c>
      <c r="K759" s="786">
        <v>1541.2124662501201</v>
      </c>
      <c r="L759" s="786">
        <v>-3116.2499649133001</v>
      </c>
      <c r="M759" s="786">
        <v>-5034.2013518550302</v>
      </c>
      <c r="N759" s="574"/>
      <c r="O759" s="574"/>
    </row>
    <row r="760" spans="6:15" x14ac:dyDescent="0.25">
      <c r="F760" s="944">
        <v>45310</v>
      </c>
      <c r="G760" s="786">
        <v>1031.35847609488</v>
      </c>
      <c r="H760" s="786">
        <v>-4902.9705133396701</v>
      </c>
      <c r="I760" s="786">
        <v>2795.0123183771202</v>
      </c>
      <c r="J760" s="786">
        <v>-2430.4376811196398</v>
      </c>
      <c r="K760" s="786">
        <v>1643.3599273801201</v>
      </c>
      <c r="L760" s="786">
        <v>-3172.3399845398899</v>
      </c>
      <c r="M760" s="786">
        <v>-5036.0174571470798</v>
      </c>
      <c r="N760" s="574"/>
      <c r="O760" s="574"/>
    </row>
    <row r="761" spans="6:15" x14ac:dyDescent="0.25">
      <c r="F761" s="944">
        <v>45311</v>
      </c>
      <c r="G761" s="786">
        <v>1031.35847609488</v>
      </c>
      <c r="H761" s="786">
        <v>-4902.9705133396701</v>
      </c>
      <c r="I761" s="786">
        <v>2795.0123183771202</v>
      </c>
      <c r="J761" s="786">
        <v>-2430.4376811196398</v>
      </c>
      <c r="K761" s="786">
        <v>1643.3599273801201</v>
      </c>
      <c r="L761" s="786">
        <v>-3172.3399845398899</v>
      </c>
      <c r="M761" s="786">
        <v>-5036.0174571470798</v>
      </c>
      <c r="N761" s="574"/>
      <c r="O761" s="574"/>
    </row>
    <row r="762" spans="6:15" x14ac:dyDescent="0.25">
      <c r="F762" s="944">
        <v>45312</v>
      </c>
      <c r="G762" s="786">
        <v>1031.35847609488</v>
      </c>
      <c r="H762" s="786">
        <v>-4902.9705133396701</v>
      </c>
      <c r="I762" s="786">
        <v>2795.0123183771202</v>
      </c>
      <c r="J762" s="786">
        <v>-2430.4376811196398</v>
      </c>
      <c r="K762" s="786">
        <v>1643.3599273801201</v>
      </c>
      <c r="L762" s="786">
        <v>-3172.3399845398899</v>
      </c>
      <c r="M762" s="786">
        <v>-5036.0174571470798</v>
      </c>
      <c r="N762" s="574"/>
      <c r="O762" s="574"/>
    </row>
    <row r="763" spans="6:15" x14ac:dyDescent="0.25">
      <c r="F763" s="944">
        <v>45313</v>
      </c>
      <c r="G763" s="786">
        <v>859.93507172728403</v>
      </c>
      <c r="H763" s="786">
        <v>-4876.0397127545302</v>
      </c>
      <c r="I763" s="786">
        <v>2729.1539150990402</v>
      </c>
      <c r="J763" s="786">
        <v>-2423.1262255240999</v>
      </c>
      <c r="K763" s="786">
        <v>1686.6417195654999</v>
      </c>
      <c r="L763" s="786">
        <v>-2662.7333220568698</v>
      </c>
      <c r="M763" s="786">
        <v>-4686.1685539436758</v>
      </c>
      <c r="N763" s="574"/>
      <c r="O763" s="574"/>
    </row>
    <row r="764" spans="6:15" x14ac:dyDescent="0.25">
      <c r="F764" s="944">
        <v>45314</v>
      </c>
      <c r="G764" s="786">
        <v>907.70849329421003</v>
      </c>
      <c r="H764" s="786">
        <v>-4937.0127922915099</v>
      </c>
      <c r="I764" s="786">
        <v>2776.78236926109</v>
      </c>
      <c r="J764" s="786">
        <v>-2474.0834560221301</v>
      </c>
      <c r="K764" s="786">
        <v>1633.09801445018</v>
      </c>
      <c r="L764" s="786">
        <v>-2585.5737391985499</v>
      </c>
      <c r="M764" s="786">
        <v>-4679.0811105067096</v>
      </c>
      <c r="N764" s="574"/>
      <c r="O764" s="574"/>
    </row>
    <row r="765" spans="6:15" x14ac:dyDescent="0.25">
      <c r="F765" s="944">
        <v>45315</v>
      </c>
      <c r="G765" s="786">
        <v>978.13830035497995</v>
      </c>
      <c r="H765" s="786">
        <v>-5006.8531870594197</v>
      </c>
      <c r="I765" s="786">
        <v>2718.25606697578</v>
      </c>
      <c r="J765" s="786">
        <v>-2459.3987755272901</v>
      </c>
      <c r="K765" s="786">
        <v>1650.6693358136299</v>
      </c>
      <c r="L765" s="786">
        <v>-2683.8106275289201</v>
      </c>
      <c r="M765" s="786">
        <v>-4802.9988869712397</v>
      </c>
      <c r="N765" s="574"/>
      <c r="O765" s="574"/>
    </row>
    <row r="766" spans="6:15" x14ac:dyDescent="0.25">
      <c r="F766" s="944">
        <v>45316</v>
      </c>
      <c r="G766" s="786">
        <v>919.57151115694398</v>
      </c>
      <c r="H766" s="786">
        <v>-4930.39150344887</v>
      </c>
      <c r="I766" s="786">
        <v>2822.2459267561699</v>
      </c>
      <c r="J766" s="786">
        <v>-2495.5105878190998</v>
      </c>
      <c r="K766" s="786">
        <v>1805.36918007452</v>
      </c>
      <c r="L766" s="786">
        <v>-2650.62934910585</v>
      </c>
      <c r="M766" s="786">
        <v>-4529.344822386186</v>
      </c>
      <c r="N766" s="574"/>
      <c r="O766" s="574"/>
    </row>
    <row r="767" spans="6:15" x14ac:dyDescent="0.25">
      <c r="F767" s="944">
        <v>45317</v>
      </c>
      <c r="G767" s="786">
        <v>1016.22331795508</v>
      </c>
      <c r="H767" s="786">
        <v>-5058.5287582269502</v>
      </c>
      <c r="I767" s="786">
        <v>2857.7559652544601</v>
      </c>
      <c r="J767" s="786">
        <v>-2487.2987081175402</v>
      </c>
      <c r="K767" s="786">
        <v>1740.67406668228</v>
      </c>
      <c r="L767" s="786">
        <v>-2640.8145631247398</v>
      </c>
      <c r="M767" s="786">
        <v>-4571.98867957741</v>
      </c>
      <c r="N767" s="574"/>
      <c r="O767" s="574"/>
    </row>
    <row r="768" spans="6:15" x14ac:dyDescent="0.25">
      <c r="F768" s="944">
        <v>45318</v>
      </c>
      <c r="G768" s="786">
        <v>1016.22331795508</v>
      </c>
      <c r="H768" s="786">
        <v>-5058.5287582269502</v>
      </c>
      <c r="I768" s="786">
        <v>2857.7559652544601</v>
      </c>
      <c r="J768" s="786">
        <v>-2487.2987081175402</v>
      </c>
      <c r="K768" s="786">
        <v>1740.67406668228</v>
      </c>
      <c r="L768" s="786">
        <v>-2640.8145631247398</v>
      </c>
      <c r="M768" s="786">
        <v>-4571.98867957741</v>
      </c>
      <c r="N768" s="574"/>
      <c r="O768" s="574"/>
    </row>
    <row r="769" spans="4:15" x14ac:dyDescent="0.25">
      <c r="F769" s="944">
        <v>45319</v>
      </c>
      <c r="G769" s="786">
        <v>1016.22331795508</v>
      </c>
      <c r="H769" s="786">
        <v>-5058.5287582269502</v>
      </c>
      <c r="I769" s="786">
        <v>2857.7559652544601</v>
      </c>
      <c r="J769" s="786">
        <v>-2487.2987081175402</v>
      </c>
      <c r="K769" s="786">
        <v>1740.67406668228</v>
      </c>
      <c r="L769" s="786">
        <v>-2640.8145631247398</v>
      </c>
      <c r="M769" s="786">
        <v>-4571.98867957741</v>
      </c>
      <c r="N769" s="574"/>
      <c r="O769" s="574"/>
    </row>
    <row r="770" spans="4:15" x14ac:dyDescent="0.25">
      <c r="F770" s="944">
        <v>45320</v>
      </c>
      <c r="G770" s="786">
        <v>795.13090780609605</v>
      </c>
      <c r="H770" s="786">
        <v>-4892.6693005888601</v>
      </c>
      <c r="I770" s="786">
        <v>2768.2866369767098</v>
      </c>
      <c r="J770" s="786">
        <v>-2332.7109198042199</v>
      </c>
      <c r="K770" s="786">
        <v>1845.0269883553301</v>
      </c>
      <c r="L770" s="786">
        <v>-2776.76159133799</v>
      </c>
      <c r="M770" s="786">
        <v>-4593.6972785929338</v>
      </c>
      <c r="N770" s="574"/>
      <c r="O770" s="574"/>
    </row>
    <row r="771" spans="4:15" x14ac:dyDescent="0.25">
      <c r="F771" s="944">
        <v>45321</v>
      </c>
      <c r="G771" s="786">
        <v>789.95625966910495</v>
      </c>
      <c r="H771" s="786">
        <v>-4922.9214125338603</v>
      </c>
      <c r="I771" s="786">
        <v>2750.9025960819099</v>
      </c>
      <c r="J771" s="786">
        <v>-2381.0186096019902</v>
      </c>
      <c r="K771" s="786">
        <v>1913.41887509036</v>
      </c>
      <c r="L771" s="786">
        <v>-2710.7479638467098</v>
      </c>
      <c r="M771" s="786">
        <v>-4560.4102551411852</v>
      </c>
      <c r="N771" s="574"/>
      <c r="O771" s="574"/>
    </row>
    <row r="772" spans="4:15" x14ac:dyDescent="0.25">
      <c r="D772" s="521" t="s">
        <v>183</v>
      </c>
      <c r="E772" s="521" t="s">
        <v>21</v>
      </c>
      <c r="F772" s="944">
        <v>45322</v>
      </c>
      <c r="G772" s="786">
        <v>1012.47559365263</v>
      </c>
      <c r="H772" s="786">
        <v>-5002.8796365285498</v>
      </c>
      <c r="I772" s="786">
        <v>2746.2612215006602</v>
      </c>
      <c r="J772" s="786">
        <v>-2449.92524790793</v>
      </c>
      <c r="K772" s="786">
        <v>1989.3305842411</v>
      </c>
      <c r="L772" s="786">
        <v>-2782.0660671513301</v>
      </c>
      <c r="M772" s="786">
        <v>-4486.8035521934198</v>
      </c>
      <c r="N772" s="574"/>
      <c r="O772" s="574"/>
    </row>
    <row r="773" spans="4:15" x14ac:dyDescent="0.25">
      <c r="D773" s="521" t="s">
        <v>183</v>
      </c>
      <c r="E773" s="521" t="s">
        <v>21</v>
      </c>
      <c r="F773" s="944">
        <v>45323</v>
      </c>
      <c r="G773" s="786">
        <v>926.44431445646399</v>
      </c>
      <c r="H773" s="786">
        <v>-4928.96272147948</v>
      </c>
      <c r="I773" s="786">
        <v>2753.2934646486701</v>
      </c>
      <c r="J773" s="786">
        <v>-2357.3402984792401</v>
      </c>
      <c r="K773" s="786">
        <v>2119.05064676442</v>
      </c>
      <c r="L773" s="786">
        <v>-3030.8139898120198</v>
      </c>
      <c r="M773" s="786">
        <v>-4518.328583901186</v>
      </c>
      <c r="N773" s="574"/>
      <c r="O773" s="574"/>
    </row>
    <row r="774" spans="4:15" x14ac:dyDescent="0.25">
      <c r="F774" s="944">
        <v>45324</v>
      </c>
      <c r="G774" s="786">
        <v>895.56720510344701</v>
      </c>
      <c r="H774" s="786">
        <v>-4900.7824017559797</v>
      </c>
      <c r="I774" s="786">
        <v>2756.6060829070302</v>
      </c>
      <c r="J774" s="786">
        <v>-2505.5048049749198</v>
      </c>
      <c r="K774" s="786">
        <v>1931.13348801592</v>
      </c>
      <c r="L774" s="786">
        <v>-3188.8247372834298</v>
      </c>
      <c r="M774" s="786">
        <v>-5011.8051679879318</v>
      </c>
      <c r="N774" s="574"/>
      <c r="O774" s="574"/>
    </row>
    <row r="775" spans="4:15" x14ac:dyDescent="0.25">
      <c r="F775" s="944">
        <v>45325</v>
      </c>
      <c r="G775" s="786">
        <v>895.56720510344701</v>
      </c>
      <c r="H775" s="786">
        <v>-4900.7824017559797</v>
      </c>
      <c r="I775" s="786">
        <v>2756.6060829070302</v>
      </c>
      <c r="J775" s="786">
        <v>-2505.5048049749198</v>
      </c>
      <c r="K775" s="786">
        <v>1931.13348801592</v>
      </c>
      <c r="L775" s="786">
        <v>-3188.8247372834298</v>
      </c>
      <c r="M775" s="786">
        <v>-5011.8051679879318</v>
      </c>
      <c r="N775" s="574"/>
      <c r="O775" s="574"/>
    </row>
    <row r="776" spans="4:15" x14ac:dyDescent="0.25">
      <c r="F776" s="944">
        <v>45326</v>
      </c>
      <c r="G776" s="786">
        <v>895.56720510344701</v>
      </c>
      <c r="H776" s="786">
        <v>-4900.7824017559797</v>
      </c>
      <c r="I776" s="786">
        <v>2756.6060829070302</v>
      </c>
      <c r="J776" s="786">
        <v>-2505.5048049749198</v>
      </c>
      <c r="K776" s="786">
        <v>1931.13348801592</v>
      </c>
      <c r="L776" s="786">
        <v>-3188.8247372834298</v>
      </c>
      <c r="M776" s="786">
        <v>-5011.8051679879318</v>
      </c>
      <c r="N776" s="574"/>
      <c r="O776" s="574"/>
    </row>
    <row r="777" spans="4:15" x14ac:dyDescent="0.25">
      <c r="F777" s="944">
        <v>45327</v>
      </c>
      <c r="G777" s="786">
        <v>972.11757566984204</v>
      </c>
      <c r="H777" s="786">
        <v>-5007.6724651582499</v>
      </c>
      <c r="I777" s="786">
        <v>2830.4259187767002</v>
      </c>
      <c r="J777" s="786">
        <v>-2542.8317187252501</v>
      </c>
      <c r="K777" s="786">
        <v>1933.4763800117701</v>
      </c>
      <c r="L777" s="786">
        <v>-3212.3645681804601</v>
      </c>
      <c r="M777" s="786">
        <v>-5026.8488776056474</v>
      </c>
      <c r="N777" s="574"/>
      <c r="O777" s="574"/>
    </row>
    <row r="778" spans="4:15" x14ac:dyDescent="0.25">
      <c r="F778" s="944">
        <v>45328</v>
      </c>
      <c r="G778" s="786">
        <v>923.39115888170795</v>
      </c>
      <c r="H778" s="786">
        <v>-4967.7282865450697</v>
      </c>
      <c r="I778" s="786">
        <v>2805.00391391413</v>
      </c>
      <c r="J778" s="786">
        <v>-2494.3075501818398</v>
      </c>
      <c r="K778" s="786">
        <v>2003.0905955912399</v>
      </c>
      <c r="L778" s="786">
        <v>-3324.3865834889898</v>
      </c>
      <c r="M778" s="786">
        <v>-5054.9367518288218</v>
      </c>
      <c r="N778" s="574"/>
      <c r="O778" s="574"/>
    </row>
    <row r="779" spans="4:15" x14ac:dyDescent="0.25">
      <c r="F779" s="944">
        <v>45329</v>
      </c>
      <c r="G779" s="786">
        <v>905.39315658295095</v>
      </c>
      <c r="H779" s="786">
        <v>-4945.0281087819603</v>
      </c>
      <c r="I779" s="786">
        <v>2674.3044058850601</v>
      </c>
      <c r="J779" s="786">
        <v>-2390.5295168104599</v>
      </c>
      <c r="K779" s="786">
        <v>1971.06004209705</v>
      </c>
      <c r="L779" s="786">
        <v>-3096.6901798012</v>
      </c>
      <c r="M779" s="786">
        <v>-4881.490200828559</v>
      </c>
      <c r="N779" s="574"/>
      <c r="O779" s="574"/>
    </row>
    <row r="780" spans="4:15" x14ac:dyDescent="0.25">
      <c r="F780" s="944">
        <v>45330</v>
      </c>
      <c r="G780" s="786">
        <v>961.49417663441898</v>
      </c>
      <c r="H780" s="786">
        <v>-5045.6220604035298</v>
      </c>
      <c r="I780" s="786">
        <v>2725.5872287341299</v>
      </c>
      <c r="J780" s="786">
        <v>-2376.9346646756799</v>
      </c>
      <c r="K780" s="786">
        <v>2000.6291158111501</v>
      </c>
      <c r="L780" s="786">
        <v>-3183.3887782227598</v>
      </c>
      <c r="M780" s="786">
        <v>-4918.2349821222706</v>
      </c>
      <c r="N780" s="574"/>
      <c r="O780" s="574"/>
    </row>
    <row r="781" spans="4:15" x14ac:dyDescent="0.25">
      <c r="F781" s="944">
        <v>45331</v>
      </c>
      <c r="G781" s="786">
        <v>1056.14958184853</v>
      </c>
      <c r="H781" s="786">
        <v>-5170.9573638539296</v>
      </c>
      <c r="I781" s="786">
        <v>2732.49718237558</v>
      </c>
      <c r="J781" s="786">
        <v>-2424.1459109717198</v>
      </c>
      <c r="K781" s="786">
        <v>1912.8011369994699</v>
      </c>
      <c r="L781" s="786">
        <v>-2965.1351470694099</v>
      </c>
      <c r="M781" s="786">
        <v>-4858.7905206714795</v>
      </c>
      <c r="N781" s="574"/>
      <c r="O781" s="574"/>
    </row>
    <row r="782" spans="4:15" x14ac:dyDescent="0.25">
      <c r="F782" s="944">
        <v>45332</v>
      </c>
      <c r="G782" s="786">
        <v>1056.14958184853</v>
      </c>
      <c r="H782" s="786">
        <v>-5170.9573638539296</v>
      </c>
      <c r="I782" s="786">
        <v>2732.49718237558</v>
      </c>
      <c r="J782" s="786">
        <v>-2424.1459109717198</v>
      </c>
      <c r="K782" s="786">
        <v>1912.8011369994699</v>
      </c>
      <c r="L782" s="786">
        <v>-2965.1351470694099</v>
      </c>
      <c r="M782" s="786">
        <v>-4858.7905206714795</v>
      </c>
      <c r="N782" s="574"/>
      <c r="O782" s="574"/>
    </row>
    <row r="783" spans="4:15" x14ac:dyDescent="0.25">
      <c r="F783" s="944">
        <v>45333</v>
      </c>
      <c r="G783" s="786">
        <v>1056.14958184853</v>
      </c>
      <c r="H783" s="786">
        <v>-5170.9573638539296</v>
      </c>
      <c r="I783" s="786">
        <v>2732.49718237558</v>
      </c>
      <c r="J783" s="786">
        <v>-2424.1459109717198</v>
      </c>
      <c r="K783" s="786">
        <v>1912.8011369994699</v>
      </c>
      <c r="L783" s="786">
        <v>-2965.1351470694099</v>
      </c>
      <c r="M783" s="786">
        <v>-4858.7905206714795</v>
      </c>
      <c r="N783" s="574"/>
      <c r="O783" s="574"/>
    </row>
    <row r="784" spans="4:15" x14ac:dyDescent="0.25">
      <c r="F784" s="944">
        <v>45334</v>
      </c>
      <c r="G784" s="786">
        <v>1003.58331130445</v>
      </c>
      <c r="H784" s="786">
        <v>-5096.2396628325196</v>
      </c>
      <c r="I784" s="786">
        <v>2755.1375243830798</v>
      </c>
      <c r="J784" s="786">
        <v>-2384.4840373457901</v>
      </c>
      <c r="K784" s="786">
        <v>1909.74712544575</v>
      </c>
      <c r="L784" s="786">
        <v>-2951.9846099520901</v>
      </c>
      <c r="M784" s="786">
        <v>-4764.2403489971202</v>
      </c>
      <c r="N784" s="574"/>
      <c r="O784" s="574"/>
    </row>
    <row r="785" spans="6:15" x14ac:dyDescent="0.25">
      <c r="F785" s="944">
        <v>45335</v>
      </c>
      <c r="G785" s="786">
        <v>914.33882466017701</v>
      </c>
      <c r="H785" s="786">
        <v>-4992.7335909371996</v>
      </c>
      <c r="I785" s="786">
        <v>2817.8818717990798</v>
      </c>
      <c r="J785" s="786">
        <v>-2385.2632076780901</v>
      </c>
      <c r="K785" s="786">
        <v>2023.25002114981</v>
      </c>
      <c r="L785" s="786">
        <v>-2886.8575974652199</v>
      </c>
      <c r="M785" s="786">
        <v>-4509.3836784714422</v>
      </c>
      <c r="N785" s="574"/>
      <c r="O785" s="574"/>
    </row>
    <row r="786" spans="6:15" x14ac:dyDescent="0.25">
      <c r="F786" s="944">
        <v>45336</v>
      </c>
      <c r="G786" s="786">
        <v>1048.0983520263901</v>
      </c>
      <c r="H786" s="786">
        <v>-5259.7695811065096</v>
      </c>
      <c r="I786" s="786">
        <v>2786.3176468103102</v>
      </c>
      <c r="J786" s="786">
        <v>-2327.2146274769402</v>
      </c>
      <c r="K786" s="786">
        <v>1995.5875815572001</v>
      </c>
      <c r="L786" s="786">
        <v>-2845.08363300069</v>
      </c>
      <c r="M786" s="786">
        <v>-4602.0642611902394</v>
      </c>
      <c r="N786" s="574"/>
      <c r="O786" s="574"/>
    </row>
    <row r="787" spans="6:15" x14ac:dyDescent="0.25">
      <c r="F787" s="944">
        <v>45337</v>
      </c>
      <c r="G787" s="786">
        <v>881.74829193985602</v>
      </c>
      <c r="H787" s="786">
        <v>-5065.0682419034101</v>
      </c>
      <c r="I787" s="786">
        <v>2877.4565056874999</v>
      </c>
      <c r="J787" s="786">
        <v>-2534.3603570669902</v>
      </c>
      <c r="K787" s="786">
        <v>2157.5941454478998</v>
      </c>
      <c r="L787" s="786">
        <v>-2813.9052295740798</v>
      </c>
      <c r="M787" s="786">
        <v>-4496.5348854692238</v>
      </c>
      <c r="N787" s="574"/>
      <c r="O787" s="574"/>
    </row>
    <row r="788" spans="6:15" x14ac:dyDescent="0.25">
      <c r="F788" s="944">
        <v>45338</v>
      </c>
      <c r="G788" s="786">
        <v>910.80421196363397</v>
      </c>
      <c r="H788" s="786">
        <v>-5074.5375758638802</v>
      </c>
      <c r="I788" s="786">
        <v>2997.86823936164</v>
      </c>
      <c r="J788" s="786">
        <v>-2547.0400910182502</v>
      </c>
      <c r="K788" s="786">
        <v>2024.0693481298199</v>
      </c>
      <c r="L788" s="786">
        <v>-2794.8866452727998</v>
      </c>
      <c r="M788" s="786">
        <v>-4483.7225126998364</v>
      </c>
      <c r="N788" s="574"/>
      <c r="O788" s="574"/>
    </row>
    <row r="789" spans="6:15" x14ac:dyDescent="0.25">
      <c r="F789" s="944">
        <v>45339</v>
      </c>
      <c r="G789" s="786">
        <v>910.80421196363397</v>
      </c>
      <c r="H789" s="786">
        <v>-5074.5375758638802</v>
      </c>
      <c r="I789" s="786">
        <v>2997.86823936164</v>
      </c>
      <c r="J789" s="786">
        <v>-2547.0400910182502</v>
      </c>
      <c r="K789" s="786">
        <v>2024.0693481298199</v>
      </c>
      <c r="L789" s="786">
        <v>-2794.8866452727998</v>
      </c>
      <c r="M789" s="786">
        <v>-4483.7225126998364</v>
      </c>
      <c r="N789" s="574"/>
      <c r="O789" s="574"/>
    </row>
    <row r="790" spans="6:15" x14ac:dyDescent="0.25">
      <c r="F790" s="944">
        <v>45340</v>
      </c>
      <c r="G790" s="786">
        <v>910.80421196363397</v>
      </c>
      <c r="H790" s="786">
        <v>-5074.5375758638802</v>
      </c>
      <c r="I790" s="786">
        <v>2997.86823936164</v>
      </c>
      <c r="J790" s="786">
        <v>-2547.0400910182502</v>
      </c>
      <c r="K790" s="786">
        <v>2024.0693481298199</v>
      </c>
      <c r="L790" s="786">
        <v>-2794.8866452727998</v>
      </c>
      <c r="M790" s="786">
        <v>-4483.7225126998364</v>
      </c>
      <c r="N790" s="574"/>
      <c r="O790" s="574"/>
    </row>
    <row r="791" spans="6:15" x14ac:dyDescent="0.25">
      <c r="F791" s="944">
        <v>45341</v>
      </c>
      <c r="G791" s="786">
        <v>912.11304780342505</v>
      </c>
      <c r="H791" s="786">
        <v>-5115.3825012879997</v>
      </c>
      <c r="I791" s="786">
        <v>2987.3677896361401</v>
      </c>
      <c r="J791" s="786">
        <v>-2611.2488672344698</v>
      </c>
      <c r="K791" s="786">
        <v>2123.3128329001001</v>
      </c>
      <c r="L791" s="786">
        <v>-2762.3695672068602</v>
      </c>
      <c r="M791" s="786">
        <v>-4466.2072653896648</v>
      </c>
      <c r="N791" s="574"/>
      <c r="O791" s="574"/>
    </row>
    <row r="792" spans="6:15" x14ac:dyDescent="0.25">
      <c r="F792" s="944">
        <v>45342</v>
      </c>
      <c r="G792" s="786">
        <v>763.27148405754701</v>
      </c>
      <c r="H792" s="786">
        <v>-4966.9537515670199</v>
      </c>
      <c r="I792" s="786">
        <v>2901.5216512663301</v>
      </c>
      <c r="J792" s="786">
        <v>-2485.6223715435699</v>
      </c>
      <c r="K792" s="786">
        <v>2084.6736687627499</v>
      </c>
      <c r="L792" s="786">
        <v>-2465.2694932047598</v>
      </c>
      <c r="M792" s="786">
        <v>-4168.3788122287224</v>
      </c>
      <c r="N792" s="574"/>
      <c r="O792" s="574"/>
    </row>
    <row r="793" spans="6:15" x14ac:dyDescent="0.25">
      <c r="F793" s="944">
        <v>45343</v>
      </c>
      <c r="G793" s="786">
        <v>790.47147467110199</v>
      </c>
      <c r="H793" s="786">
        <v>-4965.2266737343798</v>
      </c>
      <c r="I793" s="786">
        <v>2886.85649771731</v>
      </c>
      <c r="J793" s="786">
        <v>-2439.8439032542901</v>
      </c>
      <c r="K793" s="786">
        <v>1983.91843527539</v>
      </c>
      <c r="L793" s="786">
        <v>-2473.3339972713702</v>
      </c>
      <c r="M793" s="786">
        <v>-4217.1581665962385</v>
      </c>
      <c r="N793" s="574"/>
      <c r="O793" s="574"/>
    </row>
    <row r="794" spans="6:15" x14ac:dyDescent="0.25">
      <c r="F794" s="944">
        <v>45344</v>
      </c>
      <c r="G794" s="786">
        <v>950.23510624230198</v>
      </c>
      <c r="H794" s="786">
        <v>-5108.5278076832901</v>
      </c>
      <c r="I794" s="786">
        <v>2939.38460581145</v>
      </c>
      <c r="J794" s="786">
        <v>-2291.7920754379902</v>
      </c>
      <c r="K794" s="786">
        <v>1888.4257340787501</v>
      </c>
      <c r="L794" s="786">
        <v>-2673.1716186005201</v>
      </c>
      <c r="M794" s="786">
        <v>-4295.4460555892983</v>
      </c>
      <c r="N794" s="574"/>
      <c r="O794" s="574"/>
    </row>
    <row r="795" spans="6:15" x14ac:dyDescent="0.25">
      <c r="F795" s="944">
        <v>45345</v>
      </c>
      <c r="G795" s="786">
        <v>855.286260732644</v>
      </c>
      <c r="H795" s="786">
        <v>-5066.0028355372096</v>
      </c>
      <c r="I795" s="786">
        <v>2926.5179842013599</v>
      </c>
      <c r="J795" s="786">
        <v>-2452.5784415657899</v>
      </c>
      <c r="K795" s="786">
        <v>1947.51260004439</v>
      </c>
      <c r="L795" s="786">
        <v>-2730.05623889555</v>
      </c>
      <c r="M795" s="786">
        <v>-4519.3206710201557</v>
      </c>
      <c r="N795" s="574"/>
      <c r="O795" s="574"/>
    </row>
    <row r="796" spans="6:15" x14ac:dyDescent="0.25">
      <c r="F796" s="944">
        <v>45346</v>
      </c>
      <c r="G796" s="786">
        <v>855.286260732644</v>
      </c>
      <c r="H796" s="786">
        <v>-5066.0028355372096</v>
      </c>
      <c r="I796" s="786">
        <v>2926.5179842013599</v>
      </c>
      <c r="J796" s="786">
        <v>-2452.5784415657899</v>
      </c>
      <c r="K796" s="786">
        <v>1947.51260004439</v>
      </c>
      <c r="L796" s="786">
        <v>-2730.05623889555</v>
      </c>
      <c r="M796" s="786">
        <v>-4519.3206710201557</v>
      </c>
      <c r="N796" s="574"/>
      <c r="O796" s="574"/>
    </row>
    <row r="797" spans="6:15" x14ac:dyDescent="0.25">
      <c r="F797" s="944">
        <v>45347</v>
      </c>
      <c r="G797" s="786">
        <v>855.286260732644</v>
      </c>
      <c r="H797" s="786">
        <v>-5066.0028355371996</v>
      </c>
      <c r="I797" s="786">
        <v>2926.5179842013599</v>
      </c>
      <c r="J797" s="786">
        <v>-2452.5784415657899</v>
      </c>
      <c r="K797" s="786">
        <v>1947.51260004439</v>
      </c>
      <c r="L797" s="786">
        <v>-2730.05623889555</v>
      </c>
      <c r="M797" s="786">
        <v>-4519.3206710201457</v>
      </c>
      <c r="N797" s="574"/>
      <c r="O797" s="574"/>
    </row>
    <row r="798" spans="6:15" x14ac:dyDescent="0.25">
      <c r="F798" s="944">
        <v>45348</v>
      </c>
      <c r="G798" s="786">
        <v>864.54058915777705</v>
      </c>
      <c r="H798" s="786">
        <v>-5101.7630525408704</v>
      </c>
      <c r="I798" s="786">
        <v>2998.5004355236501</v>
      </c>
      <c r="J798" s="786">
        <v>-2429.3577605401701</v>
      </c>
      <c r="K798" s="786">
        <v>1817.0660810189499</v>
      </c>
      <c r="L798" s="786">
        <v>-2771.5090184340802</v>
      </c>
      <c r="M798" s="786">
        <v>-4622.5227258147443</v>
      </c>
      <c r="N798" s="574"/>
      <c r="O798" s="574"/>
    </row>
    <row r="799" spans="6:15" x14ac:dyDescent="0.25">
      <c r="F799" s="944">
        <v>45349</v>
      </c>
      <c r="G799" s="786">
        <v>856.29729363592298</v>
      </c>
      <c r="H799" s="786">
        <v>-5151.6395469856097</v>
      </c>
      <c r="I799" s="786">
        <v>2975.96145502647</v>
      </c>
      <c r="J799" s="786">
        <v>-2529.73492043745</v>
      </c>
      <c r="K799" s="786">
        <v>1861.0264776261399</v>
      </c>
      <c r="L799" s="786">
        <v>-2711.4536601209802</v>
      </c>
      <c r="M799" s="786">
        <v>-4699.5429012555069</v>
      </c>
      <c r="N799" s="574"/>
      <c r="O799" s="574"/>
    </row>
    <row r="800" spans="6:15" x14ac:dyDescent="0.25">
      <c r="F800" s="944">
        <v>45350</v>
      </c>
      <c r="G800" s="786">
        <v>834.98639033455902</v>
      </c>
      <c r="H800" s="786">
        <v>-5126.7143437734903</v>
      </c>
      <c r="I800" s="786">
        <v>2880.6577294116</v>
      </c>
      <c r="J800" s="786">
        <v>-2403.6867220590502</v>
      </c>
      <c r="K800" s="786">
        <v>1844.3548965380101</v>
      </c>
      <c r="L800" s="786">
        <v>-2679.6755850192899</v>
      </c>
      <c r="M800" s="786">
        <v>-4650.0776345676604</v>
      </c>
      <c r="N800" s="574"/>
      <c r="O800" s="574"/>
    </row>
    <row r="801" spans="4:15" x14ac:dyDescent="0.25">
      <c r="F801" s="944">
        <v>45351</v>
      </c>
      <c r="G801" s="786">
        <v>1204.3164486212099</v>
      </c>
      <c r="H801" s="786">
        <v>-5457.9874060757302</v>
      </c>
      <c r="I801" s="786">
        <v>2887.54856011316</v>
      </c>
      <c r="J801" s="786">
        <v>-2379.7194495538201</v>
      </c>
      <c r="K801" s="786">
        <v>1839.0382678001799</v>
      </c>
      <c r="L801" s="786">
        <v>-2802.3678127961398</v>
      </c>
      <c r="M801" s="786">
        <v>-4709.17139189114</v>
      </c>
      <c r="N801" s="574"/>
      <c r="O801" s="574"/>
    </row>
    <row r="802" spans="4:15" x14ac:dyDescent="0.25">
      <c r="D802" s="521" t="s">
        <v>82</v>
      </c>
      <c r="E802" s="521" t="s">
        <v>22</v>
      </c>
      <c r="F802" s="944">
        <v>45352</v>
      </c>
      <c r="G802" s="786">
        <v>842.18713968696898</v>
      </c>
      <c r="H802" s="786">
        <v>-5233.28887554622</v>
      </c>
      <c r="I802" s="786">
        <v>2948.8555030656498</v>
      </c>
      <c r="J802" s="786">
        <v>-2449.7631958023899</v>
      </c>
      <c r="K802" s="786">
        <v>1729.31827743593</v>
      </c>
      <c r="L802" s="786">
        <v>-2484.7503735513401</v>
      </c>
      <c r="M802" s="786">
        <v>-4647.4415247114011</v>
      </c>
      <c r="N802" s="574"/>
      <c r="O802" s="574"/>
    </row>
    <row r="803" spans="4:15" x14ac:dyDescent="0.25">
      <c r="F803" s="944">
        <v>45353</v>
      </c>
      <c r="G803" s="786">
        <v>842.18713968697</v>
      </c>
      <c r="H803" s="786">
        <v>-5233.28887554622</v>
      </c>
      <c r="I803" s="786">
        <v>2948.8555030656498</v>
      </c>
      <c r="J803" s="786">
        <v>-2449.7631958023899</v>
      </c>
      <c r="K803" s="786">
        <v>1729.31827743593</v>
      </c>
      <c r="L803" s="786">
        <v>-2484.7503735513401</v>
      </c>
      <c r="M803" s="786">
        <v>-4647.4415247114002</v>
      </c>
      <c r="N803" s="574"/>
      <c r="O803" s="574"/>
    </row>
    <row r="804" spans="4:15" x14ac:dyDescent="0.25">
      <c r="F804" s="944">
        <v>45354</v>
      </c>
      <c r="G804" s="786">
        <v>842.18713968696898</v>
      </c>
      <c r="H804" s="786">
        <v>-5233.28887554622</v>
      </c>
      <c r="I804" s="786">
        <v>2948.8555030656498</v>
      </c>
      <c r="J804" s="786">
        <v>-2449.7631958023899</v>
      </c>
      <c r="K804" s="786">
        <v>1729.31827743593</v>
      </c>
      <c r="L804" s="786">
        <v>-2484.7503735513401</v>
      </c>
      <c r="M804" s="786">
        <v>-4647.4415247114011</v>
      </c>
      <c r="N804" s="574"/>
      <c r="O804" s="574"/>
    </row>
    <row r="805" spans="4:15" x14ac:dyDescent="0.25">
      <c r="F805" s="944">
        <v>45355</v>
      </c>
      <c r="G805" s="786">
        <v>733.01000138864902</v>
      </c>
      <c r="H805" s="786">
        <v>-5166.8590531358004</v>
      </c>
      <c r="I805" s="786">
        <v>2986.0004549584901</v>
      </c>
      <c r="J805" s="786">
        <v>-2500.0088206354599</v>
      </c>
      <c r="K805" s="786">
        <v>1768.9424375430699</v>
      </c>
      <c r="L805" s="786">
        <v>-2588.2786902629</v>
      </c>
      <c r="M805" s="786">
        <v>-4767.1936701439508</v>
      </c>
      <c r="N805" s="574"/>
      <c r="O805" s="574"/>
    </row>
    <row r="806" spans="4:15" x14ac:dyDescent="0.25">
      <c r="F806" s="944">
        <v>45356</v>
      </c>
      <c r="G806" s="786">
        <v>769.28356540977904</v>
      </c>
      <c r="H806" s="786">
        <v>-5299.7205341071103</v>
      </c>
      <c r="I806" s="786">
        <v>2950.9236744395998</v>
      </c>
      <c r="J806" s="786">
        <v>-2378.0689658594601</v>
      </c>
      <c r="K806" s="786">
        <v>1715.2601093803301</v>
      </c>
      <c r="L806" s="786">
        <v>-2543.3295944003198</v>
      </c>
      <c r="M806" s="786">
        <v>-4785.6517451371819</v>
      </c>
      <c r="N806" s="574"/>
      <c r="O806" s="574"/>
    </row>
    <row r="807" spans="4:15" x14ac:dyDescent="0.25">
      <c r="F807" s="944">
        <v>45357</v>
      </c>
      <c r="G807" s="786">
        <v>775.49381441348203</v>
      </c>
      <c r="H807" s="786">
        <v>-5195.8519898294498</v>
      </c>
      <c r="I807" s="786">
        <v>2985.4220629347301</v>
      </c>
      <c r="J807" s="786">
        <v>-2462.62282582637</v>
      </c>
      <c r="K807" s="786">
        <v>1877.6575337392001</v>
      </c>
      <c r="L807" s="786">
        <v>-2502.6579296472901</v>
      </c>
      <c r="M807" s="786">
        <v>-4522.5593342156972</v>
      </c>
      <c r="N807" s="574"/>
      <c r="O807" s="574"/>
    </row>
    <row r="808" spans="4:15" x14ac:dyDescent="0.25">
      <c r="F808" s="944">
        <v>45358</v>
      </c>
      <c r="G808" s="786">
        <v>899.00241563904206</v>
      </c>
      <c r="H808" s="786">
        <v>-5302.0410837470999</v>
      </c>
      <c r="I808" s="786">
        <v>2952.0491798046701</v>
      </c>
      <c r="J808" s="786">
        <v>-2493.0800033242699</v>
      </c>
      <c r="K808" s="786">
        <v>1926.1728912972201</v>
      </c>
      <c r="L808" s="786">
        <v>-2514.8010245568998</v>
      </c>
      <c r="M808" s="786">
        <v>-4532.697624887338</v>
      </c>
      <c r="N808" s="574"/>
      <c r="O808" s="574"/>
    </row>
    <row r="809" spans="4:15" x14ac:dyDescent="0.25">
      <c r="F809" s="944">
        <v>45359</v>
      </c>
      <c r="G809" s="786">
        <v>873.20170178178705</v>
      </c>
      <c r="H809" s="786">
        <v>-5262.6316501594201</v>
      </c>
      <c r="I809" s="786">
        <v>3000.0455559158199</v>
      </c>
      <c r="J809" s="786">
        <v>-2430.9583617213498</v>
      </c>
      <c r="K809" s="786">
        <v>1856.46385256549</v>
      </c>
      <c r="L809" s="786">
        <v>-2542.9136878209001</v>
      </c>
      <c r="M809" s="786">
        <v>-4506.7925894385735</v>
      </c>
      <c r="N809" s="574"/>
      <c r="O809" s="574"/>
    </row>
    <row r="810" spans="4:15" x14ac:dyDescent="0.25">
      <c r="F810" s="944">
        <v>45360</v>
      </c>
      <c r="G810" s="786">
        <v>873.20170178178705</v>
      </c>
      <c r="H810" s="786">
        <v>-5262.6316501594201</v>
      </c>
      <c r="I810" s="786">
        <v>3000.0455559158199</v>
      </c>
      <c r="J810" s="786">
        <v>-2430.9583617213498</v>
      </c>
      <c r="K810" s="786">
        <v>1856.46385256549</v>
      </c>
      <c r="L810" s="786">
        <v>-2542.9136878209001</v>
      </c>
      <c r="M810" s="786">
        <v>-4506.7925894385735</v>
      </c>
      <c r="N810" s="574"/>
      <c r="O810" s="574"/>
    </row>
    <row r="811" spans="4:15" x14ac:dyDescent="0.25">
      <c r="F811" s="944">
        <v>45361</v>
      </c>
      <c r="G811" s="786">
        <v>873.20170178178705</v>
      </c>
      <c r="H811" s="786">
        <v>-5262.6316501594201</v>
      </c>
      <c r="I811" s="786">
        <v>3000.0455559158199</v>
      </c>
      <c r="J811" s="786">
        <v>-2430.9583617213498</v>
      </c>
      <c r="K811" s="786">
        <v>1856.46385256549</v>
      </c>
      <c r="L811" s="786">
        <v>-2542.9136878209001</v>
      </c>
      <c r="M811" s="786">
        <v>-4506.7925894385735</v>
      </c>
      <c r="N811" s="574"/>
      <c r="O811" s="574"/>
    </row>
    <row r="812" spans="4:15" x14ac:dyDescent="0.25">
      <c r="F812" s="944">
        <v>45362</v>
      </c>
      <c r="G812" s="786">
        <v>928.49714898080003</v>
      </c>
      <c r="H812" s="786">
        <v>-5314.7551259922402</v>
      </c>
      <c r="I812" s="786">
        <v>2993.1607954340302</v>
      </c>
      <c r="J812" s="786">
        <v>-2420.1617215263</v>
      </c>
      <c r="K812" s="786">
        <v>1858.3835696071601</v>
      </c>
      <c r="L812" s="786">
        <v>-2551.1311249875798</v>
      </c>
      <c r="M812" s="786">
        <v>-4506.0064584841293</v>
      </c>
      <c r="N812" s="574"/>
      <c r="O812" s="574"/>
    </row>
    <row r="813" spans="4:15" x14ac:dyDescent="0.25">
      <c r="F813" s="944">
        <v>45363</v>
      </c>
      <c r="G813" s="786">
        <v>867.78133331720096</v>
      </c>
      <c r="H813" s="786">
        <v>-5317.7058223929398</v>
      </c>
      <c r="I813" s="786">
        <v>2998.4974632131498</v>
      </c>
      <c r="J813" s="786">
        <v>-2444.4258455306299</v>
      </c>
      <c r="K813" s="786">
        <v>1898.39793366807</v>
      </c>
      <c r="L813" s="786">
        <v>-2514.56858801921</v>
      </c>
      <c r="M813" s="786">
        <v>-4512.0235257443592</v>
      </c>
      <c r="N813" s="574"/>
      <c r="O813" s="574"/>
    </row>
    <row r="814" spans="4:15" x14ac:dyDescent="0.25">
      <c r="F814" s="944">
        <v>45364</v>
      </c>
      <c r="G814" s="786">
        <v>916.42013541537597</v>
      </c>
      <c r="H814" s="786">
        <v>-5363.4360060641802</v>
      </c>
      <c r="I814" s="786">
        <v>2991.7392226431898</v>
      </c>
      <c r="J814" s="786">
        <v>-2418.0770591574601</v>
      </c>
      <c r="K814" s="786">
        <v>1993.60100880287</v>
      </c>
      <c r="L814" s="786">
        <v>-2564.7671390114401</v>
      </c>
      <c r="M814" s="786">
        <v>-4444.5198373716448</v>
      </c>
      <c r="N814" s="574"/>
      <c r="O814" s="574"/>
    </row>
    <row r="815" spans="4:15" x14ac:dyDescent="0.25">
      <c r="F815" s="944">
        <v>45365</v>
      </c>
      <c r="G815" s="786">
        <v>939.99282373115796</v>
      </c>
      <c r="H815" s="786">
        <v>-5413.2521756240203</v>
      </c>
      <c r="I815" s="786">
        <v>2987.3408838086598</v>
      </c>
      <c r="J815" s="786">
        <v>-2481.33303953825</v>
      </c>
      <c r="K815" s="786">
        <v>1923.2942263975899</v>
      </c>
      <c r="L815" s="786">
        <v>-2372.1885814874599</v>
      </c>
      <c r="M815" s="786">
        <v>-4416.1458627123229</v>
      </c>
      <c r="N815" s="574"/>
      <c r="O815" s="574"/>
    </row>
    <row r="816" spans="4:15" x14ac:dyDescent="0.25">
      <c r="F816" s="944">
        <v>45366</v>
      </c>
      <c r="G816" s="786">
        <v>939.99282373115796</v>
      </c>
      <c r="H816" s="786">
        <v>-5413.2521756240203</v>
      </c>
      <c r="I816" s="786">
        <v>2987.3408838086598</v>
      </c>
      <c r="J816" s="786">
        <v>-2481.33303953825</v>
      </c>
      <c r="K816" s="786">
        <v>1923.2942263975899</v>
      </c>
      <c r="L816" s="786">
        <v>-2372.1885814874599</v>
      </c>
      <c r="M816" s="786">
        <v>-4416.1458627123229</v>
      </c>
      <c r="N816" s="574"/>
      <c r="O816" s="574"/>
    </row>
    <row r="817" spans="4:15" x14ac:dyDescent="0.25">
      <c r="F817" s="944">
        <v>45367</v>
      </c>
      <c r="G817" s="786">
        <v>939.99282373115796</v>
      </c>
      <c r="H817" s="786">
        <v>-5413.2521756240203</v>
      </c>
      <c r="I817" s="786">
        <v>2987.3408838086598</v>
      </c>
      <c r="J817" s="786">
        <v>-2481.33303953825</v>
      </c>
      <c r="K817" s="786">
        <v>1923.2942263975899</v>
      </c>
      <c r="L817" s="786">
        <v>-2372.1885814874599</v>
      </c>
      <c r="M817" s="786">
        <v>-4416.1458627123229</v>
      </c>
      <c r="N817" s="574"/>
      <c r="O817" s="574"/>
    </row>
    <row r="818" spans="4:15" x14ac:dyDescent="0.25">
      <c r="F818" s="944">
        <v>45368</v>
      </c>
      <c r="G818" s="786">
        <v>939.99282373115796</v>
      </c>
      <c r="H818" s="786">
        <v>-5413.2521756240203</v>
      </c>
      <c r="I818" s="786">
        <v>2987.3408838086598</v>
      </c>
      <c r="J818" s="786">
        <v>-2481.33303953825</v>
      </c>
      <c r="K818" s="786">
        <v>1923.2942263975899</v>
      </c>
      <c r="L818" s="786">
        <v>-2372.1885814874599</v>
      </c>
      <c r="M818" s="786">
        <v>-4416.1458627123229</v>
      </c>
      <c r="N818" s="574"/>
      <c r="O818" s="574"/>
    </row>
    <row r="819" spans="4:15" x14ac:dyDescent="0.25">
      <c r="F819" s="944">
        <v>45369</v>
      </c>
      <c r="G819" s="786">
        <v>896.17989396018402</v>
      </c>
      <c r="H819" s="786">
        <v>-5457.1131666362198</v>
      </c>
      <c r="I819" s="786">
        <v>3008.18794977177</v>
      </c>
      <c r="J819" s="786">
        <v>-2164.30165730923</v>
      </c>
      <c r="K819" s="786">
        <v>1827.6903337705701</v>
      </c>
      <c r="L819" s="786">
        <v>-2322.2686504347098</v>
      </c>
      <c r="M819" s="786">
        <v>-4211.6252968776353</v>
      </c>
      <c r="N819" s="574"/>
      <c r="O819" s="574"/>
    </row>
    <row r="820" spans="4:15" x14ac:dyDescent="0.25">
      <c r="F820" s="944">
        <v>45370</v>
      </c>
      <c r="G820" s="786">
        <v>910.53583376198003</v>
      </c>
      <c r="H820" s="786">
        <v>-5505.7205372614198</v>
      </c>
      <c r="I820" s="786">
        <v>3021.9334370319302</v>
      </c>
      <c r="J820" s="786">
        <v>-2169.84910188292</v>
      </c>
      <c r="K820" s="786">
        <v>1927.5949097441701</v>
      </c>
      <c r="L820" s="786">
        <v>-2417.83148233682</v>
      </c>
      <c r="M820" s="786">
        <v>-4233.3369409430798</v>
      </c>
      <c r="N820" s="574"/>
      <c r="O820" s="574"/>
    </row>
    <row r="821" spans="4:15" x14ac:dyDescent="0.25">
      <c r="F821" s="944">
        <v>45371</v>
      </c>
      <c r="G821" s="786">
        <v>931.15886737993696</v>
      </c>
      <c r="H821" s="786">
        <v>-5466.7172204751296</v>
      </c>
      <c r="I821" s="786">
        <v>2996.2392191230902</v>
      </c>
      <c r="J821" s="786">
        <v>-2231.0464846701898</v>
      </c>
      <c r="K821" s="786">
        <v>1921.33240675448</v>
      </c>
      <c r="L821" s="786">
        <v>-2281.7776695694902</v>
      </c>
      <c r="M821" s="786">
        <v>-4130.8108814573025</v>
      </c>
      <c r="N821" s="574"/>
      <c r="O821" s="574"/>
    </row>
    <row r="822" spans="4:15" x14ac:dyDescent="0.25">
      <c r="F822" s="944">
        <v>45372</v>
      </c>
      <c r="G822" s="786">
        <v>933.34822410615095</v>
      </c>
      <c r="H822" s="786">
        <v>-5531.9126302549803</v>
      </c>
      <c r="I822" s="786">
        <v>3069.8133639017701</v>
      </c>
      <c r="J822" s="786">
        <v>-2311.1193267407002</v>
      </c>
      <c r="K822" s="786">
        <v>1984.82025023138</v>
      </c>
      <c r="L822" s="786">
        <v>-2250.1372622376598</v>
      </c>
      <c r="M822" s="786">
        <v>-4105.1873809940389</v>
      </c>
      <c r="N822" s="574"/>
      <c r="O822" s="574"/>
    </row>
    <row r="823" spans="4:15" x14ac:dyDescent="0.25">
      <c r="F823" s="944">
        <v>45373</v>
      </c>
      <c r="G823" s="786">
        <v>854.85496678884601</v>
      </c>
      <c r="H823" s="786">
        <v>-5475.2954720364796</v>
      </c>
      <c r="I823" s="786">
        <v>3034.4659248560802</v>
      </c>
      <c r="J823" s="786">
        <v>-2322.73418533004</v>
      </c>
      <c r="K823" s="786">
        <v>2029.7180848057401</v>
      </c>
      <c r="L823" s="786">
        <v>-2247.7986866095498</v>
      </c>
      <c r="M823" s="786">
        <v>-4126.7893675254036</v>
      </c>
      <c r="N823" s="574"/>
      <c r="O823" s="574"/>
    </row>
    <row r="824" spans="4:15" x14ac:dyDescent="0.25">
      <c r="F824" s="944">
        <v>45374</v>
      </c>
      <c r="G824" s="786">
        <v>854.85496678884601</v>
      </c>
      <c r="H824" s="786">
        <v>-5475.2954720364796</v>
      </c>
      <c r="I824" s="786">
        <v>3034.4659248560802</v>
      </c>
      <c r="J824" s="786">
        <v>-2322.73418533004</v>
      </c>
      <c r="K824" s="786">
        <v>2029.7180848057401</v>
      </c>
      <c r="L824" s="786">
        <v>-2247.7986866095498</v>
      </c>
      <c r="M824" s="786">
        <v>-4126.7893675254036</v>
      </c>
      <c r="N824" s="574"/>
      <c r="O824" s="574"/>
    </row>
    <row r="825" spans="4:15" x14ac:dyDescent="0.25">
      <c r="F825" s="944">
        <v>45375</v>
      </c>
      <c r="G825" s="786">
        <v>854.85496678884601</v>
      </c>
      <c r="H825" s="786">
        <v>-5475.2954720364796</v>
      </c>
      <c r="I825" s="786">
        <v>3034.4659248560802</v>
      </c>
      <c r="J825" s="786">
        <v>-2322.73418533004</v>
      </c>
      <c r="K825" s="786">
        <v>2029.7180848057401</v>
      </c>
      <c r="L825" s="786">
        <v>-2247.7986866095498</v>
      </c>
      <c r="M825" s="786">
        <v>-4126.7893675254036</v>
      </c>
      <c r="N825" s="574"/>
      <c r="O825" s="574"/>
    </row>
    <row r="826" spans="4:15" x14ac:dyDescent="0.25">
      <c r="F826" s="944">
        <v>45376</v>
      </c>
      <c r="G826" s="786">
        <v>867.22188415545202</v>
      </c>
      <c r="H826" s="786">
        <v>-5545.9317847393204</v>
      </c>
      <c r="I826" s="786">
        <v>2995.3846015140598</v>
      </c>
      <c r="J826" s="786">
        <v>-2290.6045443064199</v>
      </c>
      <c r="K826" s="786">
        <v>1887.40252271399</v>
      </c>
      <c r="L826" s="786">
        <v>-2183.0751785194798</v>
      </c>
      <c r="M826" s="786">
        <v>-4269.6024991817176</v>
      </c>
      <c r="N826" s="574"/>
      <c r="O826" s="574"/>
    </row>
    <row r="827" spans="4:15" x14ac:dyDescent="0.25">
      <c r="F827" s="944">
        <v>45377</v>
      </c>
      <c r="G827" s="786">
        <v>912.09595213552404</v>
      </c>
      <c r="H827" s="786">
        <v>-5572.7770198620301</v>
      </c>
      <c r="I827" s="786">
        <v>2865.7102986117802</v>
      </c>
      <c r="J827" s="786">
        <v>-2295.89530686218</v>
      </c>
      <c r="K827" s="786">
        <v>1830.93318957271</v>
      </c>
      <c r="L827" s="786">
        <v>-2065.2344861281099</v>
      </c>
      <c r="M827" s="786">
        <v>-4325.1673725323053</v>
      </c>
      <c r="N827" s="574"/>
      <c r="O827" s="574"/>
    </row>
    <row r="828" spans="4:15" x14ac:dyDescent="0.25">
      <c r="F828" s="944">
        <v>45378</v>
      </c>
      <c r="G828" s="786">
        <v>913.42065068655802</v>
      </c>
      <c r="H828" s="786">
        <v>-5505.2161859611397</v>
      </c>
      <c r="I828" s="786">
        <v>2841.2549587560602</v>
      </c>
      <c r="J828" s="786">
        <v>-2256.4191785022699</v>
      </c>
      <c r="K828" s="786">
        <v>1770.7779644658499</v>
      </c>
      <c r="L828" s="786">
        <v>-2102.15956493986</v>
      </c>
      <c r="M828" s="786">
        <v>-4338.3413554948011</v>
      </c>
      <c r="N828" s="574"/>
      <c r="O828" s="574"/>
    </row>
    <row r="829" spans="4:15" x14ac:dyDescent="0.25">
      <c r="F829" s="944">
        <v>45379</v>
      </c>
      <c r="G829" s="786">
        <v>1082.1300061628999</v>
      </c>
      <c r="H829" s="786">
        <v>-5277.3477371565205</v>
      </c>
      <c r="I829" s="786">
        <v>2666.7000912742701</v>
      </c>
      <c r="J829" s="786">
        <v>-2110.8402804043599</v>
      </c>
      <c r="K829" s="786">
        <v>1873.3572827493399</v>
      </c>
      <c r="L829" s="786">
        <v>-1482.6093047893401</v>
      </c>
      <c r="M829" s="786">
        <v>-3248.6099421637105</v>
      </c>
      <c r="N829" s="574"/>
      <c r="O829" s="574"/>
    </row>
    <row r="830" spans="4:15" x14ac:dyDescent="0.25">
      <c r="F830" s="944">
        <v>45380</v>
      </c>
      <c r="G830" s="786">
        <v>1081.9914656629001</v>
      </c>
      <c r="H830" s="786">
        <v>-5277.3477371565205</v>
      </c>
      <c r="I830" s="786">
        <v>2666.7000912742701</v>
      </c>
      <c r="J830" s="786">
        <v>-2110.8402804043599</v>
      </c>
      <c r="K830" s="786">
        <v>1873.3572827493399</v>
      </c>
      <c r="L830" s="786">
        <v>-1482.6093047893401</v>
      </c>
      <c r="M830" s="786">
        <v>-3248.7484826637105</v>
      </c>
      <c r="N830" s="574"/>
      <c r="O830" s="574"/>
    </row>
    <row r="831" spans="4:15" x14ac:dyDescent="0.25">
      <c r="F831" s="944">
        <v>45381</v>
      </c>
      <c r="G831" s="786">
        <v>1081.9914656629001</v>
      </c>
      <c r="H831" s="786">
        <v>-5277.3477371565205</v>
      </c>
      <c r="I831" s="786">
        <v>2666.7000912742701</v>
      </c>
      <c r="J831" s="786">
        <v>-2110.8402804043599</v>
      </c>
      <c r="K831" s="786">
        <v>1873.3572827493399</v>
      </c>
      <c r="L831" s="786">
        <v>-1482.6093047893401</v>
      </c>
      <c r="M831" s="786">
        <v>-3248.7484826637105</v>
      </c>
      <c r="N831" s="574"/>
      <c r="O831" s="574"/>
    </row>
    <row r="832" spans="4:15" x14ac:dyDescent="0.25">
      <c r="D832" s="521" t="s">
        <v>83</v>
      </c>
      <c r="E832" s="521" t="s">
        <v>23</v>
      </c>
      <c r="F832" s="944">
        <v>45382</v>
      </c>
      <c r="G832" s="786">
        <v>1081.9914656629001</v>
      </c>
      <c r="H832" s="786">
        <v>-5277.3477371565205</v>
      </c>
      <c r="I832" s="786">
        <v>2666.7000912742701</v>
      </c>
      <c r="J832" s="786">
        <v>-2110.8402804043599</v>
      </c>
      <c r="K832" s="786">
        <v>1826.25351274934</v>
      </c>
      <c r="L832" s="786">
        <v>-1482.6093047893401</v>
      </c>
      <c r="M832" s="786">
        <v>-3295.8522526637107</v>
      </c>
      <c r="N832" s="574"/>
      <c r="O832" s="574"/>
    </row>
    <row r="833" spans="4:15" x14ac:dyDescent="0.25">
      <c r="D833" s="521" t="s">
        <v>83</v>
      </c>
      <c r="E833" s="521" t="s">
        <v>23</v>
      </c>
      <c r="F833" s="944">
        <v>45383</v>
      </c>
      <c r="G833" s="786">
        <v>1081.9914656629001</v>
      </c>
      <c r="H833" s="786">
        <v>-5277.3477371565205</v>
      </c>
      <c r="I833" s="786">
        <v>2666.7000912742701</v>
      </c>
      <c r="J833" s="786">
        <v>-2110.8402804043599</v>
      </c>
      <c r="K833" s="786">
        <v>1826.25351274934</v>
      </c>
      <c r="L833" s="786">
        <v>-1482.6093047893401</v>
      </c>
      <c r="M833" s="786">
        <v>-3295.8522526637107</v>
      </c>
      <c r="N833" s="574"/>
      <c r="O833" s="574"/>
    </row>
    <row r="834" spans="4:15" x14ac:dyDescent="0.25">
      <c r="F834" s="944">
        <v>45384</v>
      </c>
      <c r="G834" s="786">
        <v>882.38042214398104</v>
      </c>
      <c r="H834" s="786">
        <v>-5087.1251052758498</v>
      </c>
      <c r="I834" s="786">
        <v>3027.5312374177702</v>
      </c>
      <c r="J834" s="786">
        <v>-1903.1590030080399</v>
      </c>
      <c r="K834" s="786">
        <v>1693.57863278185</v>
      </c>
      <c r="L834" s="786">
        <v>-1563.7354400072099</v>
      </c>
      <c r="M834" s="786">
        <v>-2950.5292559474979</v>
      </c>
      <c r="N834" s="574"/>
      <c r="O834" s="574"/>
    </row>
    <row r="835" spans="4:15" x14ac:dyDescent="0.25">
      <c r="F835" s="944">
        <v>45385</v>
      </c>
      <c r="G835" s="786">
        <v>922.01173888774895</v>
      </c>
      <c r="H835" s="786">
        <v>-5031.6372699987196</v>
      </c>
      <c r="I835" s="786">
        <v>3042.8546478217299</v>
      </c>
      <c r="J835" s="786">
        <v>-1764.97325975032</v>
      </c>
      <c r="K835" s="786">
        <v>1591.3969494068001</v>
      </c>
      <c r="L835" s="786">
        <v>-1568.65634870995</v>
      </c>
      <c r="M835" s="786">
        <v>-2809.0035423427107</v>
      </c>
      <c r="N835" s="574"/>
      <c r="O835" s="574"/>
    </row>
    <row r="836" spans="4:15" x14ac:dyDescent="0.25">
      <c r="F836" s="944">
        <v>45386</v>
      </c>
      <c r="G836" s="786">
        <v>921.03188300750503</v>
      </c>
      <c r="H836" s="786">
        <v>-4852.3884110665604</v>
      </c>
      <c r="I836" s="786">
        <v>2901.6753092303102</v>
      </c>
      <c r="J836" s="786">
        <v>-2160.4451977169401</v>
      </c>
      <c r="K836" s="786">
        <v>1792.4328099008201</v>
      </c>
      <c r="L836" s="786">
        <v>-2335.9399752469499</v>
      </c>
      <c r="M836" s="786">
        <v>-3733.6335818918151</v>
      </c>
      <c r="N836" s="574"/>
      <c r="O836" s="574"/>
    </row>
    <row r="837" spans="4:15" x14ac:dyDescent="0.25">
      <c r="F837" s="944">
        <v>45387</v>
      </c>
      <c r="G837" s="786">
        <v>867.67062099799705</v>
      </c>
      <c r="H837" s="786">
        <v>-4771.8781860381696</v>
      </c>
      <c r="I837" s="786">
        <v>2913.3100429005499</v>
      </c>
      <c r="J837" s="786">
        <v>-2154.7283931270799</v>
      </c>
      <c r="K837" s="786">
        <v>1699.91409150036</v>
      </c>
      <c r="L837" s="786">
        <v>-2331.00968694117</v>
      </c>
      <c r="M837" s="786">
        <v>-3776.7215107075126</v>
      </c>
      <c r="N837" s="574"/>
      <c r="O837" s="574"/>
    </row>
    <row r="838" spans="4:15" x14ac:dyDescent="0.25">
      <c r="F838" s="944">
        <v>45388</v>
      </c>
      <c r="G838" s="786">
        <v>867.67062099799705</v>
      </c>
      <c r="H838" s="786">
        <v>-4771.8781860381696</v>
      </c>
      <c r="I838" s="786">
        <v>2913.3100429005499</v>
      </c>
      <c r="J838" s="786">
        <v>-2154.7283931270799</v>
      </c>
      <c r="K838" s="786">
        <v>1699.91409150036</v>
      </c>
      <c r="L838" s="786">
        <v>-2331.00968694117</v>
      </c>
      <c r="M838" s="786">
        <v>-3776.7215107075126</v>
      </c>
      <c r="N838" s="574"/>
      <c r="O838" s="574"/>
    </row>
    <row r="839" spans="4:15" x14ac:dyDescent="0.25">
      <c r="F839" s="944">
        <v>45389</v>
      </c>
      <c r="G839" s="786">
        <v>867.67062099799705</v>
      </c>
      <c r="H839" s="786">
        <v>-4771.8781860381696</v>
      </c>
      <c r="I839" s="786">
        <v>2913.3100429005499</v>
      </c>
      <c r="J839" s="786">
        <v>-2154.7283931270799</v>
      </c>
      <c r="K839" s="786">
        <v>1699.91409150036</v>
      </c>
      <c r="L839" s="786">
        <v>-2331.00968694117</v>
      </c>
      <c r="M839" s="786">
        <v>-3776.7215107075126</v>
      </c>
      <c r="N839" s="574"/>
      <c r="O839" s="574"/>
    </row>
    <row r="840" spans="4:15" x14ac:dyDescent="0.25">
      <c r="F840" s="944">
        <v>45390</v>
      </c>
      <c r="G840" s="786">
        <v>856.61592570645496</v>
      </c>
      <c r="H840" s="786">
        <v>-4754.3217458177696</v>
      </c>
      <c r="I840" s="786">
        <v>2917.6688115188199</v>
      </c>
      <c r="J840" s="786">
        <v>-2294.3661479622201</v>
      </c>
      <c r="K840" s="786">
        <v>1538.4721899588601</v>
      </c>
      <c r="L840" s="786">
        <v>-2109.4324855987702</v>
      </c>
      <c r="M840" s="786">
        <v>-3845.3634521946251</v>
      </c>
      <c r="N840" s="574"/>
      <c r="O840" s="574"/>
    </row>
    <row r="841" spans="4:15" x14ac:dyDescent="0.25">
      <c r="F841" s="944">
        <v>45391</v>
      </c>
      <c r="G841" s="786">
        <v>817.74421908049499</v>
      </c>
      <c r="H841" s="786">
        <v>-4679.2160972391503</v>
      </c>
      <c r="I841" s="786">
        <v>2902.5919320133398</v>
      </c>
      <c r="J841" s="786">
        <v>-2310.7147808335999</v>
      </c>
      <c r="K841" s="786">
        <v>1508.9589850745699</v>
      </c>
      <c r="L841" s="786">
        <v>-2195.1505045172999</v>
      </c>
      <c r="M841" s="786">
        <v>-3955.786246421645</v>
      </c>
      <c r="N841" s="574"/>
      <c r="O841" s="574"/>
    </row>
    <row r="842" spans="4:15" x14ac:dyDescent="0.25">
      <c r="F842" s="944">
        <v>45392</v>
      </c>
      <c r="G842" s="786">
        <v>863.69210112466999</v>
      </c>
      <c r="H842" s="786">
        <v>-4705.6192647746002</v>
      </c>
      <c r="I842" s="786">
        <v>2910.7246976668998</v>
      </c>
      <c r="J842" s="786">
        <v>-2381.88022708989</v>
      </c>
      <c r="K842" s="786">
        <v>1529.3506248584999</v>
      </c>
      <c r="L842" s="786">
        <v>-2202.4586769828202</v>
      </c>
      <c r="M842" s="786">
        <v>-3986.1907451972406</v>
      </c>
      <c r="N842" s="574"/>
      <c r="O842" s="574"/>
    </row>
    <row r="843" spans="4:15" x14ac:dyDescent="0.25">
      <c r="F843" s="944">
        <v>45393</v>
      </c>
      <c r="G843" s="786">
        <v>921.08148614732499</v>
      </c>
      <c r="H843" s="786">
        <v>-4661.6299630412605</v>
      </c>
      <c r="I843" s="786">
        <v>2746.86786129745</v>
      </c>
      <c r="J843" s="786">
        <v>-2318.0558563224099</v>
      </c>
      <c r="K843" s="786">
        <v>1508.2560139157699</v>
      </c>
      <c r="L843" s="786">
        <v>-2303.7124564771698</v>
      </c>
      <c r="M843" s="786">
        <v>-4107.1929144802953</v>
      </c>
      <c r="N843" s="574"/>
      <c r="O843" s="574"/>
    </row>
    <row r="844" spans="4:15" x14ac:dyDescent="0.25">
      <c r="F844" s="944">
        <v>45394</v>
      </c>
      <c r="G844" s="786">
        <v>871.74667338723202</v>
      </c>
      <c r="H844" s="786">
        <v>-4587.3685578601699</v>
      </c>
      <c r="I844" s="786">
        <v>2754.72818064283</v>
      </c>
      <c r="J844" s="786">
        <v>-2308.3362912123098</v>
      </c>
      <c r="K844" s="786">
        <v>1550.5976736943501</v>
      </c>
      <c r="L844" s="786">
        <v>-2349.0372505257501</v>
      </c>
      <c r="M844" s="786">
        <v>-4067.6695718738174</v>
      </c>
      <c r="N844" s="574"/>
      <c r="O844" s="574"/>
    </row>
    <row r="845" spans="4:15" x14ac:dyDescent="0.25">
      <c r="F845" s="944">
        <v>45395</v>
      </c>
      <c r="G845" s="786">
        <v>871.74667338723202</v>
      </c>
      <c r="H845" s="786">
        <v>-4587.3685578601699</v>
      </c>
      <c r="I845" s="786">
        <v>2754.72818064283</v>
      </c>
      <c r="J845" s="786">
        <v>-2308.3362912123098</v>
      </c>
      <c r="K845" s="786">
        <v>1550.5976736943501</v>
      </c>
      <c r="L845" s="786">
        <v>-2349.0372505257501</v>
      </c>
      <c r="M845" s="786">
        <v>-4067.6695718738174</v>
      </c>
      <c r="N845" s="574"/>
      <c r="O845" s="574"/>
    </row>
    <row r="846" spans="4:15" x14ac:dyDescent="0.25">
      <c r="F846" s="944">
        <v>45396</v>
      </c>
      <c r="G846" s="786">
        <v>871.74667338723202</v>
      </c>
      <c r="H846" s="786">
        <v>-4587.3685578601699</v>
      </c>
      <c r="I846" s="786">
        <v>2754.72818064283</v>
      </c>
      <c r="J846" s="786">
        <v>-2308.3362912123098</v>
      </c>
      <c r="K846" s="786">
        <v>1550.5976736943501</v>
      </c>
      <c r="L846" s="786">
        <v>-2349.0372505257501</v>
      </c>
      <c r="M846" s="786">
        <v>-4067.6695718738174</v>
      </c>
      <c r="N846" s="574"/>
      <c r="O846" s="574"/>
    </row>
    <row r="847" spans="4:15" x14ac:dyDescent="0.25">
      <c r="F847" s="944">
        <v>45397</v>
      </c>
      <c r="G847" s="786">
        <v>911.35177025728501</v>
      </c>
      <c r="H847" s="786">
        <v>-4683.3729494706304</v>
      </c>
      <c r="I847" s="786">
        <v>2718.7689783388701</v>
      </c>
      <c r="J847" s="786">
        <v>-2262.8142394864699</v>
      </c>
      <c r="K847" s="786">
        <v>1593.80511267776</v>
      </c>
      <c r="L847" s="786">
        <v>-2355.8106053422198</v>
      </c>
      <c r="M847" s="786">
        <v>-4078.0719330254051</v>
      </c>
      <c r="N847" s="574"/>
      <c r="O847" s="574"/>
    </row>
    <row r="848" spans="4:15" x14ac:dyDescent="0.25">
      <c r="F848" s="944">
        <v>45398</v>
      </c>
      <c r="G848" s="786">
        <v>956.13967320536005</v>
      </c>
      <c r="H848" s="786">
        <v>-4754.5423945313296</v>
      </c>
      <c r="I848" s="786">
        <v>2646.45216455232</v>
      </c>
      <c r="J848" s="786">
        <v>-2284.1284615147301</v>
      </c>
      <c r="K848" s="786">
        <v>1616.7871273574001</v>
      </c>
      <c r="L848" s="786">
        <v>-2156.6647668651699</v>
      </c>
      <c r="M848" s="786">
        <v>-3975.9566577961496</v>
      </c>
      <c r="N848" s="574"/>
      <c r="O848" s="574"/>
    </row>
    <row r="849" spans="6:15" x14ac:dyDescent="0.25">
      <c r="F849" s="944">
        <v>45399</v>
      </c>
      <c r="G849" s="786">
        <v>922.88243656319401</v>
      </c>
      <c r="H849" s="786">
        <v>-4696.6856787363804</v>
      </c>
      <c r="I849" s="786">
        <v>2621.7061168750201</v>
      </c>
      <c r="J849" s="786">
        <v>-2056.37179475928</v>
      </c>
      <c r="K849" s="786">
        <v>1631.71634210761</v>
      </c>
      <c r="L849" s="786">
        <v>-2348.77650726507</v>
      </c>
      <c r="M849" s="786">
        <v>-3925.5290852149064</v>
      </c>
      <c r="N849" s="574"/>
      <c r="O849" s="574"/>
    </row>
    <row r="850" spans="6:15" x14ac:dyDescent="0.25">
      <c r="F850" s="944">
        <v>45400</v>
      </c>
      <c r="G850" s="786">
        <v>1108.7669611485101</v>
      </c>
      <c r="H850" s="786">
        <v>-4749.9691077739199</v>
      </c>
      <c r="I850" s="786">
        <v>2607.02984527131</v>
      </c>
      <c r="J850" s="786">
        <v>-2148.50755497711</v>
      </c>
      <c r="K850" s="786">
        <v>1613.15933077672</v>
      </c>
      <c r="L850" s="786">
        <v>-2285.8098978336702</v>
      </c>
      <c r="M850" s="786">
        <v>-3855.3304233881599</v>
      </c>
      <c r="N850" s="574"/>
      <c r="O850" s="574"/>
    </row>
    <row r="851" spans="6:15" x14ac:dyDescent="0.25">
      <c r="F851" s="944">
        <v>45401</v>
      </c>
      <c r="G851" s="786">
        <v>1069.69800262273</v>
      </c>
      <c r="H851" s="786">
        <v>-4699.4752612127004</v>
      </c>
      <c r="I851" s="786">
        <v>2560.4591022229301</v>
      </c>
      <c r="J851" s="786">
        <v>-2034.51933537071</v>
      </c>
      <c r="K851" s="786">
        <v>1691.1901319844001</v>
      </c>
      <c r="L851" s="786">
        <v>-2372.3519772264099</v>
      </c>
      <c r="M851" s="786">
        <v>-3784.9993369797598</v>
      </c>
      <c r="N851" s="574"/>
      <c r="O851" s="574"/>
    </row>
    <row r="852" spans="6:15" x14ac:dyDescent="0.25">
      <c r="F852" s="944">
        <v>45402</v>
      </c>
      <c r="G852" s="786">
        <v>1069.69800262273</v>
      </c>
      <c r="H852" s="786">
        <v>-4699.4752612127004</v>
      </c>
      <c r="I852" s="786">
        <v>2560.4591022229301</v>
      </c>
      <c r="J852" s="786">
        <v>-1995.0133353707099</v>
      </c>
      <c r="K852" s="786">
        <v>1691.1901319844001</v>
      </c>
      <c r="L852" s="786">
        <v>-2372.3519772264099</v>
      </c>
      <c r="M852" s="786">
        <v>-3745.49333697976</v>
      </c>
      <c r="N852" s="574"/>
      <c r="O852" s="574"/>
    </row>
    <row r="853" spans="6:15" x14ac:dyDescent="0.25">
      <c r="F853" s="944">
        <v>45403</v>
      </c>
      <c r="G853" s="786">
        <v>1069.69800262273</v>
      </c>
      <c r="H853" s="786">
        <v>-4699.4752612127004</v>
      </c>
      <c r="I853" s="786">
        <v>2560.4591022229301</v>
      </c>
      <c r="J853" s="786">
        <v>-1995.0133353707099</v>
      </c>
      <c r="K853" s="786">
        <v>1691.1901319844001</v>
      </c>
      <c r="L853" s="786">
        <v>-2372.3519772264099</v>
      </c>
      <c r="M853" s="786">
        <v>-3745.49333697976</v>
      </c>
      <c r="N853" s="574"/>
      <c r="O853" s="574"/>
    </row>
    <row r="854" spans="6:15" x14ac:dyDescent="0.25">
      <c r="F854" s="944">
        <v>45404</v>
      </c>
      <c r="G854" s="786">
        <v>938.80374885193999</v>
      </c>
      <c r="H854" s="786">
        <v>-4545.7158294927003</v>
      </c>
      <c r="I854" s="786">
        <v>2523.7610006174</v>
      </c>
      <c r="J854" s="786">
        <v>-1961.7683609067999</v>
      </c>
      <c r="K854" s="786">
        <v>1856.49138120517</v>
      </c>
      <c r="L854" s="786">
        <v>-2535.8295739515302</v>
      </c>
      <c r="M854" s="786">
        <v>-3724.2576336765205</v>
      </c>
      <c r="N854" s="574"/>
      <c r="O854" s="574"/>
    </row>
    <row r="855" spans="6:15" x14ac:dyDescent="0.25">
      <c r="F855" s="944">
        <v>45405</v>
      </c>
      <c r="G855" s="786">
        <v>999.07909878335204</v>
      </c>
      <c r="H855" s="786">
        <v>-4568.1465722897901</v>
      </c>
      <c r="I855" s="786">
        <v>2487.63863644509</v>
      </c>
      <c r="J855" s="786">
        <v>-2148.9224356429299</v>
      </c>
      <c r="K855" s="786">
        <v>1930.72813581944</v>
      </c>
      <c r="L855" s="786">
        <v>-2366.4491459353599</v>
      </c>
      <c r="M855" s="786">
        <v>-3666.0722828201979</v>
      </c>
      <c r="N855" s="574"/>
      <c r="O855" s="574"/>
    </row>
    <row r="856" spans="6:15" x14ac:dyDescent="0.25">
      <c r="F856" s="944">
        <v>45406</v>
      </c>
      <c r="G856" s="786">
        <v>1106.84931583822</v>
      </c>
      <c r="H856" s="786">
        <v>-4718.4803574887001</v>
      </c>
      <c r="I856" s="786">
        <v>2480.3697395714498</v>
      </c>
      <c r="J856" s="786">
        <v>-1970.29255183381</v>
      </c>
      <c r="K856" s="786">
        <v>1850.44366754968</v>
      </c>
      <c r="L856" s="786">
        <v>-2380.2099064593299</v>
      </c>
      <c r="M856" s="786">
        <v>-3631.3200928224901</v>
      </c>
      <c r="N856" s="574"/>
    </row>
    <row r="857" spans="6:15" x14ac:dyDescent="0.25">
      <c r="F857" s="944">
        <v>45407</v>
      </c>
      <c r="G857" s="786">
        <v>944.67115793290304</v>
      </c>
      <c r="H857" s="786">
        <v>-4504.2282336049302</v>
      </c>
      <c r="I857" s="786">
        <v>2349.5425604759298</v>
      </c>
      <c r="J857" s="786">
        <v>-2118.3015939339198</v>
      </c>
      <c r="K857" s="786">
        <v>1834.18526218546</v>
      </c>
      <c r="L857" s="786">
        <v>-2367.4536132702301</v>
      </c>
      <c r="M857" s="786">
        <v>-3861.5844602147872</v>
      </c>
    </row>
    <row r="858" spans="6:15" x14ac:dyDescent="0.25">
      <c r="F858" s="944">
        <v>45408</v>
      </c>
      <c r="G858" s="786">
        <v>1044.3684504432499</v>
      </c>
      <c r="H858" s="786">
        <v>-4604.5780722397003</v>
      </c>
      <c r="I858" s="786">
        <v>2356.7341125378298</v>
      </c>
      <c r="J858" s="786">
        <v>-2125.0357108582598</v>
      </c>
      <c r="K858" s="786">
        <v>1753.24428126321</v>
      </c>
      <c r="L858" s="786">
        <v>-2543.8185217381001</v>
      </c>
      <c r="M858" s="786">
        <v>-4119.0854605917702</v>
      </c>
    </row>
    <row r="859" spans="6:15" x14ac:dyDescent="0.25">
      <c r="F859" s="944">
        <v>45409</v>
      </c>
      <c r="G859" s="786">
        <v>1044.3684504432499</v>
      </c>
      <c r="H859" s="786">
        <v>-4604.5780722397003</v>
      </c>
      <c r="I859" s="786">
        <v>2356.7341125378298</v>
      </c>
      <c r="J859" s="786">
        <v>-2125.0357108582598</v>
      </c>
      <c r="K859" s="786">
        <v>1753.24428126321</v>
      </c>
      <c r="L859" s="786">
        <v>-2543.8185217381001</v>
      </c>
      <c r="M859" s="786">
        <v>-4119.0854605917702</v>
      </c>
    </row>
    <row r="860" spans="6:15" x14ac:dyDescent="0.25">
      <c r="F860" s="944">
        <v>45410</v>
      </c>
      <c r="G860" s="786">
        <v>1044.3684504432499</v>
      </c>
      <c r="H860" s="786">
        <v>-4604.5780722397003</v>
      </c>
      <c r="I860" s="786">
        <v>2356.7341125378298</v>
      </c>
      <c r="J860" s="786">
        <v>-2125.0357108582598</v>
      </c>
      <c r="K860" s="786">
        <v>1753.24428126321</v>
      </c>
      <c r="L860" s="786">
        <v>-2543.8185217381001</v>
      </c>
      <c r="M860" s="786">
        <v>-4119.0854605917702</v>
      </c>
    </row>
    <row r="861" spans="6:15" x14ac:dyDescent="0.25">
      <c r="F861" s="944">
        <v>45411</v>
      </c>
      <c r="G861" s="786">
        <v>966.11176279471601</v>
      </c>
      <c r="H861" s="786">
        <v>-4515.3296587757004</v>
      </c>
      <c r="I861" s="786">
        <v>2348.6674713125699</v>
      </c>
      <c r="J861" s="786">
        <v>-2165.62791869491</v>
      </c>
      <c r="K861" s="786">
        <v>1722.62440664612</v>
      </c>
      <c r="L861" s="786">
        <v>-2515.16808270104</v>
      </c>
      <c r="M861" s="786">
        <v>-4158.7220194182446</v>
      </c>
    </row>
    <row r="862" spans="6:15" x14ac:dyDescent="0.25">
      <c r="F862" s="944">
        <v>45412</v>
      </c>
      <c r="G862" s="786">
        <v>1034.5032630237599</v>
      </c>
      <c r="H862" s="786">
        <v>-4420.4373349869002</v>
      </c>
      <c r="I862" s="786">
        <v>2343.4427796161299</v>
      </c>
      <c r="J862" s="786">
        <v>-2280.1727349514099</v>
      </c>
      <c r="K862" s="786">
        <v>1801.92362610176</v>
      </c>
      <c r="L862" s="786">
        <v>-2473.26055909865</v>
      </c>
      <c r="M862" s="786">
        <v>-3994.0009602953101</v>
      </c>
    </row>
  </sheetData>
  <mergeCells count="6">
    <mergeCell ref="G8:H8"/>
    <mergeCell ref="I8:J8"/>
    <mergeCell ref="K8:L8"/>
    <mergeCell ref="G10:H10"/>
    <mergeCell ref="I10:J10"/>
    <mergeCell ref="K10:L10"/>
  </mergeCells>
  <hyperlinks>
    <hyperlink ref="C1" location="Jegyzék_index!A1" display="Vissza a jegyzékre / Return to the Index" xr:uid="{FD7E214B-E226-46F5-A5F4-099562C855E5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70917-C519-4F43-8E4D-CC2B54BFCBD6}">
  <sheetPr>
    <pageSetUpPr autoPageBreaks="0"/>
  </sheetPr>
  <dimension ref="A1:AM108"/>
  <sheetViews>
    <sheetView showGridLines="0" zoomScale="75" zoomScaleNormal="75" workbookViewId="0"/>
  </sheetViews>
  <sheetFormatPr defaultColWidth="9.140625" defaultRowHeight="15.75" x14ac:dyDescent="0.25"/>
  <cols>
    <col min="1" max="1" width="14.28515625" style="990" bestFit="1" customWidth="1"/>
    <col min="2" max="2" width="18.7109375" style="990" customWidth="1"/>
    <col min="3" max="5" width="10.42578125" style="990" customWidth="1"/>
    <col min="6" max="6" width="16.42578125" style="990" customWidth="1"/>
    <col min="7" max="8" width="2.7109375" style="990" customWidth="1"/>
    <col min="9" max="9" width="10.28515625" style="990" customWidth="1"/>
    <col min="10" max="10" width="10.140625" style="990" customWidth="1"/>
    <col min="11" max="11" width="10.7109375" style="990" customWidth="1"/>
    <col min="12" max="12" width="16.140625" style="990" customWidth="1"/>
    <col min="13" max="13" width="4.28515625" style="990" customWidth="1"/>
    <col min="14" max="14" width="9.140625" style="990"/>
    <col min="15" max="15" width="12.140625" style="990" bestFit="1" customWidth="1"/>
    <col min="16" max="16" width="10.28515625" style="990" bestFit="1" customWidth="1"/>
    <col min="17" max="17" width="11.7109375" style="990" customWidth="1"/>
    <col min="18" max="18" width="18.5703125" style="990" customWidth="1"/>
    <col min="19" max="25" width="11.7109375" style="990" customWidth="1"/>
    <col min="26" max="26" width="9.5703125" style="990" customWidth="1"/>
    <col min="27" max="27" width="11.28515625" style="990" customWidth="1"/>
    <col min="28" max="28" width="18.5703125" style="990" customWidth="1"/>
    <col min="29" max="29" width="7.5703125" style="990" customWidth="1"/>
    <col min="30" max="30" width="1.85546875" style="990" customWidth="1"/>
    <col min="31" max="31" width="35.28515625" style="990" customWidth="1"/>
    <col min="32" max="32" width="10.140625" style="990" customWidth="1"/>
    <col min="33" max="34" width="9.140625" style="990"/>
    <col min="35" max="35" width="19.140625" style="990" customWidth="1"/>
    <col min="36" max="37" width="9.140625" style="990"/>
    <col min="38" max="38" width="2.28515625" style="990" customWidth="1"/>
    <col min="39" max="44" width="16.7109375" style="990" customWidth="1"/>
    <col min="45" max="45" width="1.42578125" style="990" customWidth="1"/>
    <col min="46" max="16384" width="9.140625" style="990"/>
  </cols>
  <sheetData>
    <row r="1" spans="1:39" s="984" customFormat="1" x14ac:dyDescent="0.25">
      <c r="A1" s="982" t="s">
        <v>0</v>
      </c>
      <c r="B1" s="983" t="s">
        <v>1516</v>
      </c>
      <c r="D1" s="985"/>
      <c r="E1" s="985"/>
      <c r="F1" s="985"/>
      <c r="G1" s="985"/>
      <c r="H1" s="985"/>
      <c r="J1" s="985"/>
      <c r="K1" s="13" t="s">
        <v>32</v>
      </c>
      <c r="M1" s="985"/>
      <c r="N1" s="985"/>
      <c r="O1" s="985"/>
      <c r="P1" s="985"/>
      <c r="Q1" s="985"/>
      <c r="R1" s="985"/>
      <c r="S1" s="985"/>
      <c r="T1" s="985"/>
      <c r="U1" s="985"/>
      <c r="V1" s="985"/>
      <c r="W1" s="985"/>
      <c r="X1" s="985"/>
      <c r="Y1" s="985"/>
      <c r="Z1" s="985"/>
      <c r="AA1" s="986"/>
      <c r="AB1" s="986"/>
      <c r="AC1" s="986"/>
      <c r="AD1" s="986"/>
      <c r="AE1" s="986"/>
      <c r="AF1" s="986"/>
      <c r="AG1" s="986"/>
      <c r="AH1" s="986"/>
      <c r="AI1" s="986"/>
      <c r="AJ1" s="986"/>
      <c r="AK1" s="986"/>
      <c r="AL1" s="986"/>
    </row>
    <row r="2" spans="1:39" s="984" customFormat="1" x14ac:dyDescent="0.25">
      <c r="A2" s="982" t="s">
        <v>1</v>
      </c>
      <c r="B2" s="983" t="s">
        <v>1517</v>
      </c>
      <c r="C2" s="985"/>
      <c r="D2" s="985"/>
      <c r="E2" s="985"/>
      <c r="F2" s="985"/>
      <c r="G2" s="985"/>
      <c r="H2" s="985"/>
      <c r="I2" s="985"/>
      <c r="J2" s="985"/>
      <c r="K2" s="985"/>
      <c r="L2" s="985"/>
      <c r="M2" s="985"/>
      <c r="N2" s="985"/>
      <c r="O2" s="985"/>
      <c r="P2" s="985"/>
      <c r="Q2" s="985"/>
      <c r="R2" s="985"/>
      <c r="S2" s="985"/>
      <c r="T2" s="985"/>
      <c r="U2" s="985"/>
      <c r="V2" s="985"/>
      <c r="W2" s="985"/>
      <c r="X2" s="985"/>
      <c r="Y2" s="985"/>
      <c r="Z2" s="985"/>
      <c r="AA2" s="986"/>
      <c r="AB2" s="986"/>
      <c r="AC2" s="986"/>
      <c r="AD2" s="986"/>
      <c r="AE2" s="986"/>
      <c r="AF2" s="986"/>
      <c r="AG2" s="986"/>
      <c r="AH2" s="986"/>
      <c r="AI2" s="986"/>
      <c r="AJ2" s="986"/>
      <c r="AK2" s="986"/>
      <c r="AL2" s="986"/>
    </row>
    <row r="3" spans="1:39" s="984" customFormat="1" x14ac:dyDescent="0.25">
      <c r="A3" s="982" t="s">
        <v>2</v>
      </c>
      <c r="B3" s="987" t="s">
        <v>346</v>
      </c>
      <c r="C3" s="985"/>
      <c r="D3" s="985"/>
      <c r="E3" s="985"/>
      <c r="F3" s="985"/>
      <c r="G3" s="985"/>
      <c r="H3" s="985"/>
      <c r="I3" s="985"/>
      <c r="J3" s="985"/>
      <c r="K3" s="985"/>
      <c r="L3" s="985"/>
      <c r="M3" s="985"/>
      <c r="N3" s="985"/>
      <c r="O3" s="985"/>
      <c r="P3" s="985"/>
      <c r="Q3" s="985"/>
      <c r="R3" s="985"/>
      <c r="S3" s="985"/>
      <c r="T3" s="985"/>
      <c r="U3" s="985"/>
      <c r="V3" s="985"/>
      <c r="W3" s="985"/>
      <c r="X3" s="985"/>
      <c r="Y3" s="985"/>
      <c r="Z3" s="985"/>
      <c r="AA3" s="986"/>
      <c r="AB3" s="986"/>
      <c r="AC3" s="986"/>
      <c r="AD3" s="986"/>
      <c r="AE3" s="986"/>
      <c r="AF3" s="986"/>
      <c r="AG3" s="986"/>
      <c r="AH3" s="986"/>
      <c r="AI3" s="986"/>
      <c r="AJ3" s="986"/>
      <c r="AK3" s="986"/>
      <c r="AL3" s="986"/>
    </row>
    <row r="4" spans="1:39" s="984" customFormat="1" x14ac:dyDescent="0.25">
      <c r="A4" s="982" t="s">
        <v>4</v>
      </c>
      <c r="B4" s="987" t="s">
        <v>347</v>
      </c>
      <c r="C4" s="985"/>
      <c r="D4" s="985"/>
      <c r="E4" s="985"/>
      <c r="F4" s="985"/>
      <c r="G4" s="985"/>
      <c r="H4" s="985"/>
      <c r="I4" s="985"/>
      <c r="J4" s="985"/>
      <c r="K4" s="985"/>
      <c r="L4" s="985"/>
      <c r="M4" s="985"/>
      <c r="N4" s="985"/>
      <c r="O4" s="985"/>
      <c r="P4" s="985"/>
      <c r="Q4" s="985"/>
      <c r="R4" s="985"/>
      <c r="S4" s="985"/>
      <c r="T4" s="985"/>
      <c r="U4" s="985"/>
      <c r="V4" s="985"/>
      <c r="W4" s="985"/>
      <c r="X4" s="985"/>
      <c r="Y4" s="985"/>
      <c r="Z4" s="985"/>
      <c r="AA4" s="986"/>
      <c r="AB4" s="986"/>
      <c r="AC4" s="986"/>
      <c r="AD4" s="986"/>
      <c r="AE4" s="986"/>
      <c r="AF4" s="986"/>
      <c r="AG4" s="986"/>
      <c r="AH4" s="986"/>
      <c r="AI4" s="986"/>
      <c r="AJ4" s="986"/>
      <c r="AK4" s="986"/>
      <c r="AL4" s="986"/>
    </row>
    <row r="5" spans="1:39" s="984" customFormat="1" x14ac:dyDescent="0.25">
      <c r="A5" s="982" t="s">
        <v>1626</v>
      </c>
      <c r="B5" s="988" t="s">
        <v>2005</v>
      </c>
      <c r="C5" s="985"/>
      <c r="D5" s="985"/>
      <c r="E5" s="985"/>
      <c r="F5" s="985"/>
      <c r="G5" s="985"/>
      <c r="H5" s="985"/>
      <c r="I5" s="985"/>
      <c r="J5" s="985"/>
      <c r="K5" s="985"/>
      <c r="L5" s="985"/>
      <c r="M5" s="985"/>
      <c r="N5" s="985"/>
      <c r="O5" s="985"/>
      <c r="P5" s="985"/>
      <c r="Q5" s="985"/>
      <c r="R5" s="985"/>
      <c r="S5" s="985"/>
      <c r="T5" s="985"/>
      <c r="U5" s="985"/>
      <c r="V5" s="985"/>
      <c r="W5" s="985"/>
      <c r="X5" s="985"/>
      <c r="Y5" s="985"/>
      <c r="Z5" s="985"/>
      <c r="AA5" s="986"/>
      <c r="AB5" s="986"/>
      <c r="AC5" s="986"/>
      <c r="AD5" s="986"/>
      <c r="AE5" s="986"/>
      <c r="AF5" s="986"/>
      <c r="AG5" s="986"/>
      <c r="AH5" s="986"/>
      <c r="AI5" s="986"/>
      <c r="AJ5" s="986"/>
      <c r="AK5" s="986"/>
      <c r="AL5" s="986"/>
    </row>
    <row r="6" spans="1:39" s="984" customFormat="1" x14ac:dyDescent="0.25">
      <c r="A6" s="982" t="s">
        <v>1627</v>
      </c>
      <c r="B6" s="988" t="s">
        <v>1628</v>
      </c>
      <c r="C6" s="985"/>
      <c r="D6" s="985"/>
      <c r="E6" s="985"/>
      <c r="F6" s="985"/>
      <c r="G6" s="985"/>
      <c r="H6" s="985"/>
      <c r="I6" s="985"/>
      <c r="J6" s="985"/>
      <c r="K6" s="985"/>
      <c r="L6" s="985"/>
      <c r="M6" s="985"/>
      <c r="N6" s="985"/>
      <c r="O6" s="985"/>
      <c r="P6" s="985"/>
      <c r="Q6" s="985"/>
      <c r="R6" s="985"/>
      <c r="S6" s="985"/>
      <c r="T6" s="985"/>
      <c r="U6" s="985"/>
      <c r="V6" s="985"/>
      <c r="W6" s="985"/>
      <c r="X6" s="985"/>
      <c r="Y6" s="985"/>
      <c r="Z6" s="985"/>
      <c r="AA6" s="986"/>
      <c r="AB6" s="986"/>
      <c r="AC6" s="986"/>
      <c r="AD6" s="986"/>
      <c r="AE6" s="986"/>
      <c r="AF6" s="986"/>
      <c r="AG6" s="986"/>
      <c r="AH6" s="986"/>
      <c r="AI6" s="986"/>
      <c r="AJ6" s="986"/>
      <c r="AK6" s="986"/>
      <c r="AL6" s="986"/>
    </row>
    <row r="7" spans="1:39" ht="16.5" thickBot="1" x14ac:dyDescent="0.3">
      <c r="A7" s="989"/>
      <c r="B7" s="989"/>
      <c r="C7" s="989"/>
      <c r="D7" s="989"/>
      <c r="E7" s="989"/>
      <c r="F7" s="989"/>
      <c r="G7" s="989"/>
      <c r="H7" s="989"/>
      <c r="I7" s="989"/>
      <c r="J7" s="989"/>
      <c r="K7" s="989"/>
      <c r="L7" s="989"/>
      <c r="M7" s="989"/>
      <c r="N7" s="989"/>
      <c r="O7" s="989"/>
      <c r="P7" s="989"/>
      <c r="Q7" s="989"/>
      <c r="R7" s="989"/>
      <c r="S7" s="989"/>
      <c r="T7" s="989"/>
      <c r="U7" s="989"/>
      <c r="V7" s="989"/>
      <c r="W7" s="989"/>
      <c r="X7" s="989"/>
      <c r="Y7" s="989"/>
      <c r="Z7" s="989"/>
      <c r="AA7" s="989"/>
      <c r="AB7" s="989"/>
      <c r="AC7" s="989"/>
      <c r="AD7" s="989"/>
      <c r="AE7" s="989"/>
      <c r="AF7" s="989"/>
      <c r="AG7" s="989"/>
      <c r="AH7" s="989"/>
      <c r="AI7" s="989"/>
      <c r="AJ7" s="989"/>
      <c r="AK7" s="989"/>
      <c r="AL7" s="989"/>
      <c r="AM7" s="989"/>
    </row>
    <row r="8" spans="1:39" ht="56.45" customHeight="1" thickBot="1" x14ac:dyDescent="0.3">
      <c r="A8" s="989"/>
      <c r="B8" s="989"/>
      <c r="C8" s="991" t="s">
        <v>1629</v>
      </c>
      <c r="D8" s="1303" t="s">
        <v>1630</v>
      </c>
      <c r="E8" s="1304"/>
      <c r="F8" s="1305"/>
      <c r="G8" s="57"/>
      <c r="H8" s="888"/>
      <c r="I8" s="991" t="s">
        <v>1631</v>
      </c>
      <c r="J8" s="1294" t="s">
        <v>1632</v>
      </c>
      <c r="K8" s="1295"/>
      <c r="L8" s="1296"/>
      <c r="M8" s="989"/>
      <c r="N8" s="989"/>
      <c r="O8" s="992"/>
      <c r="P8" s="992"/>
      <c r="Q8" s="1297" t="s">
        <v>1631</v>
      </c>
      <c r="R8" s="1297" t="s">
        <v>1633</v>
      </c>
      <c r="S8" s="1318" t="s">
        <v>1634</v>
      </c>
      <c r="T8" s="1319"/>
      <c r="U8" s="1319"/>
      <c r="V8" s="1319"/>
      <c r="W8" s="1320"/>
      <c r="X8" s="1297" t="s">
        <v>1635</v>
      </c>
      <c r="Y8" s="1306" t="s">
        <v>1636</v>
      </c>
      <c r="Z8" s="989"/>
      <c r="AA8" s="989"/>
      <c r="AB8" s="989"/>
      <c r="AC8" s="989"/>
      <c r="AD8" s="989"/>
      <c r="AE8" s="989"/>
      <c r="AF8" s="989"/>
      <c r="AG8" s="989"/>
      <c r="AH8" s="989"/>
    </row>
    <row r="9" spans="1:39" ht="56.1" customHeight="1" thickBot="1" x14ac:dyDescent="0.3">
      <c r="A9" s="989"/>
      <c r="B9" s="989"/>
      <c r="C9" s="993" t="s">
        <v>1637</v>
      </c>
      <c r="D9" s="1300"/>
      <c r="E9" s="1301"/>
      <c r="F9" s="1302"/>
      <c r="G9" s="57"/>
      <c r="H9" s="888"/>
      <c r="I9" s="993" t="s">
        <v>1637</v>
      </c>
      <c r="J9" s="1300"/>
      <c r="K9" s="1301"/>
      <c r="L9" s="1302"/>
      <c r="M9" s="989"/>
      <c r="N9" s="989"/>
      <c r="O9" s="992"/>
      <c r="P9" s="992"/>
      <c r="Q9" s="1298"/>
      <c r="R9" s="1298"/>
      <c r="S9" s="1297" t="s">
        <v>1469</v>
      </c>
      <c r="T9" s="1307" t="s">
        <v>1638</v>
      </c>
      <c r="U9" s="1307" t="s">
        <v>1639</v>
      </c>
      <c r="V9" s="1307" t="s">
        <v>1640</v>
      </c>
      <c r="W9" s="1307" t="s">
        <v>1641</v>
      </c>
      <c r="X9" s="1298"/>
      <c r="Y9" s="1306"/>
      <c r="Z9" s="989"/>
      <c r="AA9" s="989"/>
      <c r="AB9" s="989"/>
      <c r="AC9" s="989"/>
      <c r="AD9" s="989"/>
      <c r="AE9" s="989"/>
      <c r="AF9" s="989"/>
      <c r="AG9" s="989"/>
      <c r="AH9" s="989"/>
    </row>
    <row r="10" spans="1:39" ht="56.1" customHeight="1" thickBot="1" x14ac:dyDescent="0.3">
      <c r="A10" s="989"/>
      <c r="B10" s="989"/>
      <c r="C10" s="993" t="s">
        <v>1642</v>
      </c>
      <c r="D10" s="1300"/>
      <c r="E10" s="1301"/>
      <c r="F10" s="1302"/>
      <c r="G10" s="57"/>
      <c r="H10" s="888"/>
      <c r="I10" s="993" t="s">
        <v>1642</v>
      </c>
      <c r="J10" s="1300"/>
      <c r="K10" s="1301"/>
      <c r="L10" s="1302"/>
      <c r="M10" s="989"/>
      <c r="N10" s="989"/>
      <c r="O10" s="992"/>
      <c r="P10" s="992"/>
      <c r="Q10" s="1299"/>
      <c r="R10" s="1299"/>
      <c r="S10" s="1299"/>
      <c r="T10" s="1308"/>
      <c r="U10" s="1308"/>
      <c r="V10" s="1308"/>
      <c r="W10" s="1308"/>
      <c r="X10" s="1299"/>
      <c r="Y10" s="1306"/>
      <c r="Z10" s="989"/>
      <c r="AA10" s="989"/>
      <c r="AB10" s="989"/>
      <c r="AC10" s="989"/>
      <c r="AD10" s="989"/>
      <c r="AE10" s="989"/>
      <c r="AF10" s="989"/>
      <c r="AG10" s="989"/>
      <c r="AH10" s="989"/>
    </row>
    <row r="11" spans="1:39" ht="56.1" customHeight="1" thickBot="1" x14ac:dyDescent="0.3">
      <c r="A11" s="989"/>
      <c r="B11" s="989"/>
      <c r="C11" s="993" t="s">
        <v>1643</v>
      </c>
      <c r="D11" s="1300"/>
      <c r="E11" s="1301"/>
      <c r="F11" s="1302"/>
      <c r="G11" s="57"/>
      <c r="H11" s="888"/>
      <c r="I11" s="993" t="s">
        <v>1644</v>
      </c>
      <c r="J11" s="1300"/>
      <c r="K11" s="1301"/>
      <c r="L11" s="1302"/>
      <c r="M11" s="989"/>
      <c r="N11" s="989"/>
      <c r="O11" s="992"/>
      <c r="P11" s="992"/>
      <c r="Q11" s="1297" t="s">
        <v>1629</v>
      </c>
      <c r="R11" s="1297" t="s">
        <v>1645</v>
      </c>
      <c r="S11" s="1314" t="s">
        <v>1646</v>
      </c>
      <c r="T11" s="1315"/>
      <c r="U11" s="1315"/>
      <c r="V11" s="1315"/>
      <c r="W11" s="1316"/>
      <c r="X11" s="1310" t="s">
        <v>1647</v>
      </c>
      <c r="Y11" s="1309" t="s">
        <v>1648</v>
      </c>
      <c r="Z11" s="989"/>
      <c r="AA11" s="989"/>
      <c r="AB11" s="989"/>
      <c r="AC11" s="989"/>
      <c r="AD11" s="989"/>
      <c r="AE11" s="989"/>
      <c r="AF11" s="989"/>
      <c r="AG11" s="989"/>
      <c r="AH11" s="989"/>
    </row>
    <row r="12" spans="1:39" ht="56.1" customHeight="1" thickBot="1" x14ac:dyDescent="0.3">
      <c r="A12" s="989"/>
      <c r="B12" s="989"/>
      <c r="C12" s="993" t="s">
        <v>1649</v>
      </c>
      <c r="D12" s="1300"/>
      <c r="E12" s="1301"/>
      <c r="F12" s="1302"/>
      <c r="G12" s="57"/>
      <c r="H12" s="888"/>
      <c r="I12" s="993" t="s">
        <v>1650</v>
      </c>
      <c r="J12" s="1300"/>
      <c r="K12" s="1301"/>
      <c r="L12" s="1302"/>
      <c r="M12" s="989"/>
      <c r="N12" s="989"/>
      <c r="O12" s="992"/>
      <c r="P12" s="992"/>
      <c r="Q12" s="1298"/>
      <c r="R12" s="1298"/>
      <c r="S12" s="1310" t="s">
        <v>1473</v>
      </c>
      <c r="T12" s="1312" t="s">
        <v>1651</v>
      </c>
      <c r="U12" s="1312" t="s">
        <v>1652</v>
      </c>
      <c r="V12" s="1312" t="s">
        <v>1653</v>
      </c>
      <c r="W12" s="1312" t="s">
        <v>1654</v>
      </c>
      <c r="X12" s="1317"/>
      <c r="Y12" s="1309"/>
      <c r="Z12" s="989"/>
      <c r="AA12" s="989"/>
      <c r="AB12" s="989"/>
      <c r="AC12" s="989"/>
      <c r="AD12" s="989"/>
      <c r="AE12" s="989"/>
      <c r="AF12" s="989"/>
      <c r="AG12" s="989"/>
      <c r="AH12" s="989"/>
    </row>
    <row r="13" spans="1:39" ht="56.1" customHeight="1" thickBot="1" x14ac:dyDescent="0.3">
      <c r="A13" s="989"/>
      <c r="B13" s="989"/>
      <c r="C13" s="993" t="s">
        <v>1655</v>
      </c>
      <c r="D13" s="1300"/>
      <c r="E13" s="1301"/>
      <c r="F13" s="1302"/>
      <c r="G13" s="57"/>
      <c r="H13" s="57"/>
      <c r="I13" s="993" t="s">
        <v>1656</v>
      </c>
      <c r="J13" s="1300"/>
      <c r="K13" s="1301"/>
      <c r="L13" s="1302"/>
      <c r="M13" s="989"/>
      <c r="N13" s="989"/>
      <c r="O13" s="992"/>
      <c r="P13" s="992"/>
      <c r="Q13" s="1299"/>
      <c r="R13" s="1299"/>
      <c r="S13" s="1311"/>
      <c r="T13" s="1313"/>
      <c r="U13" s="1313"/>
      <c r="V13" s="1313"/>
      <c r="W13" s="1313"/>
      <c r="X13" s="1311"/>
      <c r="Y13" s="1309"/>
      <c r="Z13" s="989"/>
      <c r="AA13" s="989"/>
      <c r="AB13" s="989"/>
      <c r="AC13" s="989"/>
      <c r="AD13" s="989"/>
      <c r="AE13" s="989"/>
      <c r="AF13" s="989"/>
      <c r="AG13" s="989"/>
      <c r="AH13" s="989"/>
    </row>
    <row r="14" spans="1:39" ht="56.1" customHeight="1" thickBot="1" x14ac:dyDescent="0.3">
      <c r="A14" s="989"/>
      <c r="B14" s="989"/>
      <c r="C14" s="993" t="s">
        <v>1657</v>
      </c>
      <c r="D14" s="1300"/>
      <c r="E14" s="1301"/>
      <c r="F14" s="1302"/>
      <c r="G14" s="888"/>
      <c r="H14" s="57"/>
      <c r="I14" s="993" t="s">
        <v>1658</v>
      </c>
      <c r="J14" s="1300"/>
      <c r="K14" s="1301"/>
      <c r="L14" s="1302"/>
      <c r="M14" s="989"/>
      <c r="N14" s="989"/>
      <c r="O14" s="994">
        <v>45291</v>
      </c>
      <c r="P14" s="995" t="s">
        <v>1643</v>
      </c>
      <c r="Q14" s="995" t="s">
        <v>1644</v>
      </c>
      <c r="R14" s="995" t="s">
        <v>1659</v>
      </c>
      <c r="S14" s="996">
        <v>164.02183643185805</v>
      </c>
      <c r="T14" s="996">
        <v>127.09664999999998</v>
      </c>
      <c r="U14" s="996">
        <v>324.25867499999998</v>
      </c>
      <c r="V14" s="996">
        <v>118.834214706</v>
      </c>
      <c r="W14" s="996">
        <v>425.77000000000044</v>
      </c>
      <c r="X14" s="996">
        <v>166.99996363455494</v>
      </c>
      <c r="Y14" s="996">
        <v>159.95464075326129</v>
      </c>
      <c r="Z14" s="989"/>
      <c r="AA14" s="989"/>
      <c r="AB14" s="989"/>
      <c r="AC14" s="989"/>
      <c r="AD14" s="989"/>
      <c r="AE14" s="989"/>
      <c r="AF14" s="989"/>
      <c r="AG14" s="989"/>
      <c r="AH14" s="989"/>
    </row>
    <row r="15" spans="1:39" ht="31.5" x14ac:dyDescent="0.25">
      <c r="A15" s="989"/>
      <c r="B15" s="989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989"/>
      <c r="N15" s="989"/>
      <c r="O15" s="994">
        <v>45322</v>
      </c>
      <c r="P15" s="995" t="s">
        <v>1649</v>
      </c>
      <c r="Q15" s="995" t="s">
        <v>1650</v>
      </c>
      <c r="R15" s="997" t="s">
        <v>1660</v>
      </c>
      <c r="S15" s="996">
        <v>-8.1433819936871146</v>
      </c>
      <c r="T15" s="998">
        <v>-10.758655582082758</v>
      </c>
      <c r="U15" s="998">
        <v>-0.33154557073173402</v>
      </c>
      <c r="V15" s="998">
        <v>-15.215550237087495</v>
      </c>
      <c r="W15" s="998">
        <v>0.12311058506387211</v>
      </c>
      <c r="X15" s="996">
        <v>-8.4886170007896187</v>
      </c>
      <c r="Y15" s="996">
        <v>-6.1494917726301477</v>
      </c>
      <c r="Z15" s="989"/>
      <c r="AA15" s="989"/>
      <c r="AB15" s="989"/>
      <c r="AC15" s="989"/>
      <c r="AD15" s="989"/>
      <c r="AE15" s="989"/>
      <c r="AF15" s="989"/>
      <c r="AG15" s="989"/>
      <c r="AH15" s="989"/>
    </row>
    <row r="16" spans="1:39" ht="13.5" customHeight="1" x14ac:dyDescent="0.25">
      <c r="A16" s="989"/>
      <c r="B16" s="989"/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989"/>
      <c r="N16" s="989"/>
      <c r="O16" s="994">
        <v>45291</v>
      </c>
      <c r="P16" s="995" t="s">
        <v>1655</v>
      </c>
      <c r="Q16" s="995" t="s">
        <v>1656</v>
      </c>
      <c r="R16" s="995" t="s">
        <v>1661</v>
      </c>
      <c r="S16" s="996">
        <v>8.1754433323522804</v>
      </c>
      <c r="T16" s="996">
        <v>2.3974000000000002</v>
      </c>
      <c r="U16" s="996">
        <v>11.4961609</v>
      </c>
      <c r="V16" s="996">
        <v>0.1</v>
      </c>
      <c r="W16" s="996">
        <v>15.366382568000002</v>
      </c>
      <c r="X16" s="996">
        <v>9.4917569791050198</v>
      </c>
      <c r="Y16" s="996">
        <v>8.5939177070732899</v>
      </c>
      <c r="Z16" s="989"/>
      <c r="AA16" s="989"/>
      <c r="AB16" s="989"/>
      <c r="AC16" s="989"/>
      <c r="AD16" s="989"/>
      <c r="AE16" s="989"/>
      <c r="AF16" s="989"/>
      <c r="AG16" s="989"/>
      <c r="AH16" s="989"/>
    </row>
    <row r="17" spans="1:35" ht="12.75" customHeight="1" x14ac:dyDescent="0.25">
      <c r="A17" s="989"/>
      <c r="B17" s="989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989"/>
      <c r="N17" s="989"/>
      <c r="O17" s="994">
        <v>45291</v>
      </c>
      <c r="P17" s="999" t="s">
        <v>1657</v>
      </c>
      <c r="Q17" s="999" t="s">
        <v>1658</v>
      </c>
      <c r="R17" s="999" t="s">
        <v>1662</v>
      </c>
      <c r="S17" s="1000">
        <v>32.903357983619088</v>
      </c>
      <c r="T17" s="996">
        <v>28.500000000000004</v>
      </c>
      <c r="U17" s="1001">
        <v>35.499721434999998</v>
      </c>
      <c r="V17" s="1001">
        <v>27.511480168000002</v>
      </c>
      <c r="W17" s="1001">
        <v>37.039665721999995</v>
      </c>
      <c r="X17" s="1002">
        <v>31.763431498335144</v>
      </c>
      <c r="Y17" s="1001">
        <v>29.830943458405422</v>
      </c>
      <c r="Z17" s="989"/>
      <c r="AA17" s="989"/>
      <c r="AB17" s="989"/>
      <c r="AC17" s="989"/>
      <c r="AD17" s="989"/>
      <c r="AE17" s="989"/>
      <c r="AF17" s="989"/>
      <c r="AG17" s="989"/>
      <c r="AH17" s="989"/>
    </row>
    <row r="18" spans="1:35" ht="16.5" customHeight="1" x14ac:dyDescent="0.25">
      <c r="A18" s="989"/>
      <c r="B18" s="989"/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989"/>
      <c r="N18" s="989"/>
      <c r="O18" s="994">
        <v>45351</v>
      </c>
      <c r="P18" s="999" t="s">
        <v>1637</v>
      </c>
      <c r="Q18" s="999" t="s">
        <v>1637</v>
      </c>
      <c r="R18" s="999" t="s">
        <v>1659</v>
      </c>
      <c r="S18" s="996">
        <v>181.03035771793424</v>
      </c>
      <c r="T18" s="998">
        <v>169.36574999999999</v>
      </c>
      <c r="U18" s="998">
        <v>416.40002499999997</v>
      </c>
      <c r="V18" s="998">
        <v>160.57</v>
      </c>
      <c r="W18" s="998">
        <v>480.67825000000005</v>
      </c>
      <c r="X18" s="996">
        <v>176.97626222213333</v>
      </c>
      <c r="Y18" s="996">
        <v>142.52551536403334</v>
      </c>
      <c r="Z18" s="989"/>
      <c r="AA18" s="989"/>
      <c r="AB18" s="989"/>
      <c r="AC18" s="989"/>
      <c r="AD18" s="989"/>
      <c r="AE18" s="989"/>
      <c r="AF18" s="989"/>
      <c r="AG18" s="989"/>
      <c r="AH18" s="989"/>
    </row>
    <row r="19" spans="1:35" x14ac:dyDescent="0.25">
      <c r="A19" s="989"/>
      <c r="B19" s="989"/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989"/>
      <c r="N19" s="989"/>
      <c r="O19" s="994">
        <v>45291</v>
      </c>
      <c r="P19" s="999" t="s">
        <v>1642</v>
      </c>
      <c r="Q19" s="999" t="s">
        <v>1642</v>
      </c>
      <c r="R19" s="999" t="s">
        <v>1659</v>
      </c>
      <c r="S19" s="996">
        <v>132.78561406765562</v>
      </c>
      <c r="T19" s="996">
        <v>121.01250000000002</v>
      </c>
      <c r="U19" s="996">
        <v>152.28145000000001</v>
      </c>
      <c r="V19" s="996">
        <v>108.80000000000001</v>
      </c>
      <c r="W19" s="996">
        <v>217.90532529999999</v>
      </c>
      <c r="X19" s="996">
        <v>130.09253257778303</v>
      </c>
      <c r="Y19" s="996">
        <v>131.59134227287561</v>
      </c>
      <c r="Z19" s="989"/>
      <c r="AA19" s="989"/>
      <c r="AB19" s="989"/>
      <c r="AC19" s="989"/>
      <c r="AD19" s="989"/>
      <c r="AE19" s="989"/>
      <c r="AF19" s="989"/>
      <c r="AG19" s="989"/>
      <c r="AH19" s="989"/>
    </row>
    <row r="20" spans="1:35" ht="16.5" customHeight="1" x14ac:dyDescent="0.25">
      <c r="A20" s="989"/>
      <c r="B20" s="989"/>
      <c r="C20" s="989"/>
      <c r="D20" s="989"/>
      <c r="E20" s="989"/>
      <c r="F20" s="989"/>
      <c r="G20" s="989"/>
      <c r="H20" s="989"/>
      <c r="I20" s="989"/>
      <c r="J20" s="989"/>
      <c r="K20" s="989"/>
      <c r="L20" s="989"/>
      <c r="M20" s="989"/>
      <c r="N20" s="989"/>
      <c r="Z20" s="989"/>
      <c r="AA20" s="989"/>
      <c r="AB20" s="989"/>
      <c r="AC20" s="989"/>
      <c r="AD20" s="989"/>
      <c r="AE20" s="989"/>
      <c r="AF20" s="989"/>
      <c r="AG20" s="989"/>
      <c r="AH20" s="989"/>
    </row>
    <row r="21" spans="1:35" x14ac:dyDescent="0.25">
      <c r="A21" s="989"/>
      <c r="B21" s="989"/>
      <c r="C21" s="989"/>
      <c r="D21" s="989"/>
      <c r="E21" s="989"/>
      <c r="F21" s="989"/>
      <c r="G21" s="989"/>
      <c r="H21" s="989"/>
      <c r="I21" s="989"/>
      <c r="J21" s="989"/>
      <c r="K21" s="989"/>
      <c r="L21" s="989"/>
      <c r="M21" s="989"/>
      <c r="N21" s="989"/>
      <c r="Z21" s="989"/>
      <c r="AA21" s="989"/>
      <c r="AB21" s="989"/>
      <c r="AC21" s="989"/>
      <c r="AD21" s="989"/>
      <c r="AE21" s="989"/>
      <c r="AF21" s="989"/>
      <c r="AG21" s="989"/>
      <c r="AH21" s="989"/>
    </row>
    <row r="22" spans="1:35" x14ac:dyDescent="0.25">
      <c r="A22" s="989"/>
      <c r="B22" s="989"/>
      <c r="C22" s="989"/>
      <c r="D22" s="989"/>
      <c r="E22" s="989"/>
      <c r="F22" s="989"/>
      <c r="G22" s="989"/>
      <c r="H22" s="989"/>
      <c r="I22" s="989"/>
      <c r="J22" s="989"/>
      <c r="K22" s="989"/>
      <c r="L22" s="989"/>
      <c r="M22" s="989"/>
      <c r="N22" s="989"/>
      <c r="O22" s="989"/>
      <c r="P22" s="989"/>
      <c r="Q22" s="989"/>
      <c r="R22" s="989"/>
      <c r="S22" s="989"/>
      <c r="T22" s="989"/>
      <c r="U22" s="989"/>
      <c r="V22" s="989"/>
      <c r="W22" s="989"/>
      <c r="X22" s="989"/>
      <c r="Y22" s="989"/>
      <c r="Z22" s="989"/>
      <c r="AA22" s="989"/>
      <c r="AB22" s="989"/>
      <c r="AC22" s="989"/>
      <c r="AD22" s="989"/>
      <c r="AE22" s="989"/>
      <c r="AF22" s="989"/>
      <c r="AG22" s="989"/>
      <c r="AH22" s="989"/>
    </row>
    <row r="23" spans="1:35" x14ac:dyDescent="0.25">
      <c r="A23" s="989"/>
      <c r="B23" s="989"/>
      <c r="C23" s="989"/>
      <c r="D23" s="989"/>
      <c r="E23" s="989"/>
      <c r="F23" s="989"/>
      <c r="G23" s="989"/>
      <c r="H23" s="989"/>
      <c r="I23" s="989"/>
      <c r="J23" s="989"/>
      <c r="K23" s="989"/>
      <c r="L23" s="989"/>
      <c r="M23" s="989"/>
      <c r="N23" s="989"/>
      <c r="O23" s="989"/>
      <c r="P23" s="989"/>
      <c r="Q23" s="989"/>
      <c r="R23" s="989"/>
      <c r="S23" s="989"/>
      <c r="T23" s="989"/>
      <c r="U23" s="989"/>
      <c r="V23" s="989"/>
      <c r="W23" s="989"/>
      <c r="X23" s="989"/>
      <c r="Y23" s="989"/>
      <c r="Z23" s="989"/>
      <c r="AA23" s="989"/>
      <c r="AB23" s="989"/>
      <c r="AC23" s="989"/>
      <c r="AD23" s="989"/>
      <c r="AE23" s="989"/>
      <c r="AF23" s="989"/>
      <c r="AG23" s="989"/>
      <c r="AH23" s="989"/>
    </row>
    <row r="24" spans="1:35" x14ac:dyDescent="0.25">
      <c r="A24" s="989"/>
      <c r="B24" s="989"/>
      <c r="C24" s="989"/>
      <c r="D24" s="989"/>
      <c r="E24" s="989"/>
      <c r="F24" s="989"/>
      <c r="G24" s="989"/>
      <c r="H24" s="989"/>
      <c r="I24" s="989"/>
      <c r="J24" s="989"/>
      <c r="K24" s="989"/>
      <c r="L24" s="989"/>
      <c r="M24" s="989"/>
      <c r="N24" s="989"/>
      <c r="O24" s="989"/>
      <c r="P24" s="989"/>
      <c r="Q24" s="989"/>
      <c r="R24" s="989"/>
      <c r="S24" s="989"/>
      <c r="T24" s="989"/>
      <c r="U24" s="989"/>
      <c r="V24" s="989"/>
      <c r="W24" s="989"/>
      <c r="X24" s="989"/>
      <c r="Y24" s="989"/>
      <c r="Z24" s="989"/>
      <c r="AA24" s="989"/>
      <c r="AB24" s="989"/>
      <c r="AC24" s="989"/>
      <c r="AD24" s="989"/>
      <c r="AE24" s="989"/>
      <c r="AF24" s="989"/>
      <c r="AG24" s="989"/>
      <c r="AH24" s="989"/>
    </row>
    <row r="25" spans="1:35" x14ac:dyDescent="0.25">
      <c r="A25" s="989"/>
      <c r="B25" s="989"/>
      <c r="C25" s="989"/>
      <c r="D25" s="989"/>
      <c r="E25" s="989"/>
      <c r="F25" s="989"/>
      <c r="G25" s="989"/>
      <c r="H25" s="989"/>
      <c r="I25" s="989"/>
      <c r="J25" s="989"/>
      <c r="K25" s="989"/>
      <c r="L25" s="989"/>
      <c r="M25" s="989"/>
      <c r="N25" s="989"/>
      <c r="O25" s="989"/>
      <c r="P25" s="989"/>
      <c r="Q25" s="989"/>
      <c r="R25" s="989"/>
      <c r="S25" s="989"/>
      <c r="T25" s="989"/>
      <c r="U25" s="989"/>
      <c r="V25" s="989"/>
      <c r="W25" s="989"/>
      <c r="X25" s="989"/>
      <c r="Y25" s="989"/>
      <c r="Z25" s="989"/>
      <c r="AA25" s="989"/>
      <c r="AB25" s="989"/>
      <c r="AC25" s="989"/>
      <c r="AD25" s="989"/>
      <c r="AE25" s="989"/>
      <c r="AF25" s="989"/>
      <c r="AG25" s="989"/>
      <c r="AH25" s="989"/>
      <c r="AI25" s="989"/>
    </row>
    <row r="26" spans="1:35" x14ac:dyDescent="0.25">
      <c r="A26" s="989"/>
      <c r="B26" s="989"/>
      <c r="C26" s="989"/>
      <c r="D26" s="989"/>
      <c r="E26" s="989"/>
      <c r="F26" s="989"/>
      <c r="G26" s="989"/>
      <c r="H26" s="989"/>
      <c r="I26" s="989"/>
      <c r="J26" s="989"/>
      <c r="K26" s="989"/>
      <c r="L26" s="989"/>
      <c r="M26" s="989"/>
      <c r="N26" s="989"/>
      <c r="O26" s="989"/>
      <c r="P26" s="989"/>
      <c r="Q26" s="989"/>
      <c r="R26" s="989"/>
      <c r="S26" s="989"/>
      <c r="T26" s="989"/>
      <c r="U26" s="989"/>
      <c r="V26" s="989"/>
      <c r="W26" s="989"/>
      <c r="X26" s="989"/>
      <c r="Y26" s="989"/>
      <c r="Z26" s="989"/>
      <c r="AA26" s="989"/>
      <c r="AB26" s="989"/>
      <c r="AC26" s="989"/>
      <c r="AD26" s="989"/>
      <c r="AE26" s="989"/>
      <c r="AF26" s="989"/>
      <c r="AG26" s="989"/>
      <c r="AH26" s="989"/>
      <c r="AI26" s="989"/>
    </row>
    <row r="27" spans="1:35" x14ac:dyDescent="0.25">
      <c r="A27" s="989"/>
      <c r="B27" s="989"/>
      <c r="C27" s="989"/>
      <c r="D27" s="989"/>
      <c r="E27" s="989"/>
      <c r="F27" s="989"/>
      <c r="G27" s="989"/>
      <c r="H27" s="989"/>
      <c r="I27" s="989"/>
      <c r="J27" s="989"/>
      <c r="K27" s="989"/>
      <c r="L27" s="989"/>
      <c r="M27" s="989"/>
      <c r="N27" s="989"/>
      <c r="O27" s="989"/>
      <c r="P27" s="989"/>
      <c r="Q27" s="989"/>
      <c r="R27" s="989"/>
      <c r="S27" s="989"/>
      <c r="T27" s="989"/>
      <c r="U27" s="989"/>
      <c r="V27" s="989"/>
      <c r="W27" s="989"/>
      <c r="X27" s="989"/>
      <c r="Y27" s="989"/>
      <c r="Z27" s="989"/>
      <c r="AA27" s="989"/>
      <c r="AB27" s="989"/>
      <c r="AC27" s="989"/>
      <c r="AD27" s="989"/>
      <c r="AE27" s="989"/>
      <c r="AF27" s="989"/>
      <c r="AG27" s="989"/>
      <c r="AH27" s="989"/>
      <c r="AI27" s="989"/>
    </row>
    <row r="28" spans="1:35" x14ac:dyDescent="0.25">
      <c r="A28" s="989"/>
      <c r="B28" s="989"/>
      <c r="C28" s="989"/>
      <c r="D28" s="989"/>
      <c r="E28" s="989"/>
      <c r="F28" s="989"/>
      <c r="G28" s="989"/>
      <c r="H28" s="989"/>
      <c r="I28" s="989"/>
      <c r="J28" s="989"/>
      <c r="K28" s="989"/>
      <c r="L28" s="989"/>
      <c r="M28" s="989"/>
      <c r="N28" s="989"/>
      <c r="O28" s="989"/>
      <c r="P28" s="989"/>
      <c r="Q28" s="989"/>
      <c r="R28" s="989"/>
      <c r="S28" s="989"/>
      <c r="T28" s="989"/>
      <c r="U28" s="989"/>
      <c r="V28" s="989"/>
      <c r="W28" s="989"/>
      <c r="X28" s="989"/>
      <c r="Y28" s="989"/>
      <c r="Z28" s="989"/>
      <c r="AA28" s="989"/>
      <c r="AB28" s="989"/>
      <c r="AC28" s="989"/>
      <c r="AD28" s="989"/>
      <c r="AE28" s="989"/>
      <c r="AF28" s="989"/>
      <c r="AG28" s="989"/>
      <c r="AH28" s="989"/>
      <c r="AI28" s="989"/>
    </row>
    <row r="29" spans="1:35" x14ac:dyDescent="0.25">
      <c r="A29" s="989"/>
      <c r="B29" s="989"/>
      <c r="C29" s="989"/>
      <c r="D29" s="989"/>
      <c r="E29" s="989"/>
      <c r="F29" s="989"/>
      <c r="G29" s="989"/>
      <c r="H29" s="989"/>
      <c r="I29" s="989"/>
      <c r="J29" s="989"/>
      <c r="K29" s="989"/>
      <c r="L29" s="989"/>
      <c r="M29" s="989"/>
      <c r="N29" s="989"/>
      <c r="O29" s="989"/>
      <c r="P29" s="989"/>
      <c r="Q29" s="989"/>
      <c r="R29" s="989"/>
      <c r="S29" s="989"/>
      <c r="T29" s="989"/>
      <c r="U29" s="989"/>
      <c r="V29" s="989"/>
      <c r="W29" s="989"/>
      <c r="X29" s="989"/>
      <c r="Y29" s="989"/>
      <c r="Z29" s="989"/>
      <c r="AA29" s="989"/>
      <c r="AB29" s="989"/>
      <c r="AC29" s="989"/>
      <c r="AD29" s="989"/>
      <c r="AE29" s="989"/>
      <c r="AF29" s="989"/>
      <c r="AG29" s="989"/>
      <c r="AH29" s="989"/>
      <c r="AI29" s="989"/>
    </row>
    <row r="30" spans="1:35" x14ac:dyDescent="0.25">
      <c r="A30" s="989"/>
      <c r="B30" s="989"/>
      <c r="C30" s="989"/>
      <c r="D30" s="989"/>
      <c r="E30" s="989"/>
      <c r="F30" s="989"/>
      <c r="G30" s="989"/>
      <c r="H30" s="989"/>
      <c r="I30" s="989"/>
      <c r="J30" s="989"/>
      <c r="K30" s="989"/>
      <c r="L30" s="989"/>
      <c r="M30" s="989"/>
      <c r="N30" s="989"/>
      <c r="O30" s="989"/>
      <c r="P30" s="989"/>
      <c r="Q30" s="989"/>
      <c r="R30" s="989"/>
      <c r="S30" s="989"/>
      <c r="T30" s="989"/>
      <c r="U30" s="989"/>
      <c r="V30" s="989"/>
      <c r="W30" s="989"/>
      <c r="X30" s="989"/>
      <c r="Y30" s="989"/>
      <c r="Z30" s="989"/>
      <c r="AA30" s="989"/>
      <c r="AB30" s="989"/>
      <c r="AC30" s="989"/>
      <c r="AD30" s="989"/>
      <c r="AE30" s="989"/>
      <c r="AF30" s="989"/>
      <c r="AG30" s="989"/>
      <c r="AH30" s="989"/>
      <c r="AI30" s="989"/>
    </row>
    <row r="31" spans="1:35" x14ac:dyDescent="0.25">
      <c r="A31" s="989"/>
      <c r="B31" s="989"/>
      <c r="C31" s="989"/>
      <c r="D31" s="989"/>
      <c r="E31" s="989"/>
      <c r="F31" s="989"/>
      <c r="G31" s="989"/>
      <c r="H31" s="989"/>
      <c r="I31" s="989"/>
      <c r="J31" s="989"/>
      <c r="K31" s="989"/>
      <c r="L31" s="989"/>
      <c r="M31" s="989"/>
      <c r="N31" s="989"/>
      <c r="O31" s="989"/>
      <c r="P31" s="989"/>
      <c r="Q31" s="989"/>
      <c r="R31" s="989"/>
      <c r="S31" s="989"/>
      <c r="T31" s="989"/>
      <c r="U31" s="989"/>
      <c r="V31" s="989"/>
      <c r="W31" s="989"/>
      <c r="X31" s="989"/>
      <c r="Y31" s="989"/>
      <c r="Z31" s="989"/>
      <c r="AA31" s="989"/>
      <c r="AB31" s="989"/>
      <c r="AC31" s="989"/>
      <c r="AD31" s="989"/>
      <c r="AE31" s="989"/>
      <c r="AF31" s="989"/>
      <c r="AG31" s="989"/>
      <c r="AH31" s="989"/>
      <c r="AI31" s="989"/>
    </row>
    <row r="32" spans="1:35" x14ac:dyDescent="0.25">
      <c r="A32" s="989"/>
      <c r="B32" s="989"/>
      <c r="C32" s="989"/>
      <c r="D32" s="989"/>
      <c r="E32" s="989"/>
      <c r="F32" s="989"/>
      <c r="G32" s="989"/>
      <c r="H32" s="989"/>
      <c r="I32" s="989"/>
      <c r="J32" s="989"/>
      <c r="K32" s="989"/>
      <c r="L32" s="989"/>
      <c r="M32" s="989"/>
      <c r="N32" s="989"/>
      <c r="O32" s="989"/>
      <c r="P32" s="989"/>
      <c r="Q32" s="989"/>
      <c r="R32" s="989"/>
      <c r="S32" s="989"/>
      <c r="T32" s="989"/>
      <c r="U32" s="989"/>
      <c r="V32" s="989"/>
      <c r="W32" s="989"/>
      <c r="X32" s="989"/>
      <c r="Y32" s="989"/>
      <c r="Z32" s="989"/>
      <c r="AA32" s="989"/>
      <c r="AB32" s="989"/>
      <c r="AC32" s="989"/>
      <c r="AD32" s="989"/>
      <c r="AE32" s="989"/>
      <c r="AF32" s="989"/>
      <c r="AG32" s="989"/>
      <c r="AH32" s="989"/>
      <c r="AI32" s="989"/>
    </row>
    <row r="33" spans="1:35" x14ac:dyDescent="0.25">
      <c r="A33" s="989"/>
      <c r="B33" s="989"/>
      <c r="C33" s="989"/>
      <c r="D33" s="989"/>
      <c r="E33" s="989"/>
      <c r="F33" s="989"/>
      <c r="G33" s="989"/>
      <c r="H33" s="989"/>
      <c r="I33" s="989"/>
      <c r="J33" s="989"/>
      <c r="K33" s="989"/>
      <c r="L33" s="989"/>
      <c r="M33" s="989"/>
      <c r="N33" s="989"/>
      <c r="O33" s="989"/>
      <c r="P33" s="989"/>
      <c r="Q33" s="989"/>
      <c r="R33" s="989"/>
      <c r="S33" s="989"/>
      <c r="T33" s="989"/>
      <c r="U33" s="989"/>
      <c r="V33" s="989"/>
      <c r="W33" s="989"/>
      <c r="X33" s="989"/>
      <c r="Y33" s="989"/>
      <c r="Z33" s="989"/>
      <c r="AA33" s="989"/>
      <c r="AB33" s="989"/>
      <c r="AC33" s="989"/>
      <c r="AD33" s="989"/>
      <c r="AE33" s="989"/>
      <c r="AF33" s="989"/>
      <c r="AG33" s="989"/>
      <c r="AH33" s="989"/>
      <c r="AI33" s="989"/>
    </row>
    <row r="34" spans="1:35" x14ac:dyDescent="0.25">
      <c r="A34" s="989"/>
      <c r="B34" s="989"/>
      <c r="C34" s="989"/>
      <c r="D34" s="989"/>
      <c r="E34" s="989"/>
      <c r="F34" s="989"/>
      <c r="G34" s="989"/>
      <c r="H34" s="989"/>
      <c r="I34" s="989"/>
      <c r="J34" s="989"/>
      <c r="K34" s="989"/>
      <c r="L34" s="989"/>
      <c r="M34" s="989"/>
      <c r="N34" s="989"/>
      <c r="O34" s="989"/>
      <c r="P34" s="989"/>
      <c r="Q34" s="989"/>
      <c r="R34" s="989"/>
      <c r="S34" s="989"/>
      <c r="T34" s="989"/>
      <c r="U34" s="989"/>
      <c r="V34" s="989"/>
      <c r="W34" s="989"/>
      <c r="X34" s="989"/>
      <c r="Y34" s="989"/>
      <c r="Z34" s="989"/>
      <c r="AA34" s="989"/>
      <c r="AB34" s="989"/>
      <c r="AC34" s="989"/>
      <c r="AD34" s="989"/>
      <c r="AE34" s="989"/>
      <c r="AF34" s="989"/>
      <c r="AG34" s="989"/>
      <c r="AH34" s="989"/>
      <c r="AI34" s="989"/>
    </row>
    <row r="35" spans="1:35" x14ac:dyDescent="0.25">
      <c r="A35" s="989"/>
      <c r="B35" s="989"/>
      <c r="C35" s="989"/>
      <c r="D35" s="989"/>
      <c r="E35" s="989"/>
      <c r="F35" s="989"/>
      <c r="G35" s="989"/>
      <c r="H35" s="989"/>
      <c r="I35" s="989"/>
      <c r="J35" s="989"/>
      <c r="K35" s="989"/>
      <c r="L35" s="989"/>
      <c r="M35" s="989"/>
      <c r="N35" s="989"/>
      <c r="O35" s="989"/>
      <c r="P35" s="989"/>
      <c r="Q35" s="989"/>
      <c r="R35" s="989"/>
      <c r="S35" s="989"/>
      <c r="T35" s="989"/>
      <c r="U35" s="989"/>
      <c r="V35" s="989"/>
      <c r="W35" s="989"/>
      <c r="X35" s="989"/>
      <c r="Y35" s="989"/>
      <c r="Z35" s="989"/>
      <c r="AA35" s="989"/>
      <c r="AB35" s="989"/>
      <c r="AC35" s="989"/>
      <c r="AD35" s="989"/>
      <c r="AE35" s="989"/>
      <c r="AF35" s="989"/>
      <c r="AG35" s="989"/>
      <c r="AH35" s="989"/>
      <c r="AI35" s="989"/>
    </row>
    <row r="36" spans="1:35" x14ac:dyDescent="0.25">
      <c r="A36" s="989"/>
      <c r="B36" s="989"/>
      <c r="C36" s="989"/>
      <c r="D36" s="989"/>
      <c r="E36" s="989"/>
      <c r="F36" s="989"/>
      <c r="G36" s="989"/>
      <c r="H36" s="989"/>
      <c r="I36" s="989"/>
      <c r="J36" s="989"/>
      <c r="K36" s="989"/>
      <c r="L36" s="989"/>
      <c r="M36" s="989"/>
      <c r="N36" s="989"/>
      <c r="O36" s="989"/>
      <c r="P36" s="989"/>
      <c r="Q36" s="989"/>
      <c r="R36" s="989"/>
      <c r="S36" s="989"/>
      <c r="T36" s="989"/>
      <c r="U36" s="989"/>
      <c r="V36" s="989"/>
      <c r="W36" s="989"/>
      <c r="X36" s="989"/>
      <c r="Y36" s="989"/>
      <c r="Z36" s="989"/>
      <c r="AA36" s="989"/>
      <c r="AB36" s="989"/>
      <c r="AC36" s="989"/>
      <c r="AD36" s="989"/>
      <c r="AE36" s="989"/>
      <c r="AF36" s="989"/>
      <c r="AG36" s="989"/>
      <c r="AH36" s="989"/>
      <c r="AI36" s="989"/>
    </row>
    <row r="37" spans="1:35" x14ac:dyDescent="0.25">
      <c r="A37" s="989"/>
      <c r="B37" s="989"/>
      <c r="C37" s="989"/>
      <c r="D37" s="989"/>
      <c r="E37" s="989"/>
      <c r="F37" s="989"/>
      <c r="G37" s="989"/>
      <c r="H37" s="989"/>
      <c r="I37" s="989"/>
      <c r="J37" s="989"/>
      <c r="K37" s="989"/>
      <c r="L37" s="989"/>
      <c r="M37" s="989"/>
      <c r="N37" s="989"/>
      <c r="O37" s="989"/>
      <c r="P37" s="989"/>
      <c r="Q37" s="989"/>
      <c r="R37" s="989"/>
      <c r="S37" s="989"/>
      <c r="T37" s="989"/>
      <c r="U37" s="989"/>
      <c r="V37" s="989"/>
      <c r="W37" s="989"/>
      <c r="X37" s="989"/>
      <c r="Y37" s="989"/>
      <c r="Z37" s="989"/>
      <c r="AA37" s="989"/>
      <c r="AB37" s="989"/>
      <c r="AC37" s="989"/>
      <c r="AD37" s="989"/>
      <c r="AE37" s="989"/>
      <c r="AF37" s="989"/>
      <c r="AG37" s="989"/>
      <c r="AH37" s="989"/>
      <c r="AI37" s="989"/>
    </row>
    <row r="38" spans="1:35" x14ac:dyDescent="0.25">
      <c r="A38" s="989"/>
      <c r="B38" s="989"/>
      <c r="C38" s="989"/>
      <c r="D38" s="989"/>
      <c r="E38" s="989"/>
      <c r="F38" s="989"/>
      <c r="G38" s="989"/>
      <c r="H38" s="989"/>
      <c r="I38" s="989"/>
      <c r="J38" s="989"/>
      <c r="K38" s="989"/>
      <c r="L38" s="989"/>
      <c r="M38" s="989"/>
      <c r="N38" s="989"/>
      <c r="O38" s="989"/>
      <c r="P38" s="989"/>
      <c r="Q38" s="989"/>
      <c r="R38" s="989"/>
      <c r="S38" s="989"/>
      <c r="T38" s="989"/>
      <c r="U38" s="989"/>
      <c r="V38" s="989"/>
      <c r="W38" s="989"/>
      <c r="X38" s="989"/>
      <c r="Y38" s="989"/>
      <c r="Z38" s="989"/>
      <c r="AA38" s="989"/>
      <c r="AB38" s="989"/>
      <c r="AC38" s="989"/>
      <c r="AD38" s="989"/>
      <c r="AE38" s="989"/>
      <c r="AF38" s="989"/>
      <c r="AG38" s="989"/>
      <c r="AH38" s="989"/>
      <c r="AI38" s="989"/>
    </row>
    <row r="39" spans="1:35" x14ac:dyDescent="0.25">
      <c r="A39" s="989"/>
      <c r="B39" s="989"/>
      <c r="C39" s="989"/>
      <c r="D39" s="989"/>
      <c r="E39" s="989"/>
      <c r="F39" s="989"/>
      <c r="G39" s="989"/>
      <c r="H39" s="989"/>
      <c r="I39" s="989"/>
      <c r="J39" s="989"/>
      <c r="K39" s="989"/>
      <c r="L39" s="989"/>
      <c r="M39" s="989"/>
      <c r="N39" s="989"/>
      <c r="O39" s="989"/>
      <c r="P39" s="989"/>
      <c r="Q39" s="989"/>
      <c r="R39" s="989"/>
      <c r="S39" s="989"/>
      <c r="T39" s="989"/>
      <c r="U39" s="989"/>
      <c r="V39" s="989"/>
      <c r="W39" s="989"/>
      <c r="X39" s="989"/>
      <c r="Y39" s="989"/>
      <c r="Z39" s="989"/>
      <c r="AA39" s="989"/>
      <c r="AB39" s="989"/>
      <c r="AC39" s="989"/>
      <c r="AD39" s="989"/>
      <c r="AE39" s="989"/>
      <c r="AF39" s="989"/>
      <c r="AG39" s="989"/>
      <c r="AH39" s="989"/>
      <c r="AI39" s="989"/>
    </row>
    <row r="40" spans="1:35" x14ac:dyDescent="0.25">
      <c r="A40" s="989"/>
      <c r="B40" s="989"/>
      <c r="C40" s="989"/>
      <c r="D40" s="989"/>
      <c r="E40" s="989"/>
      <c r="F40" s="989"/>
      <c r="G40" s="989"/>
      <c r="H40" s="989"/>
      <c r="I40" s="989"/>
      <c r="J40" s="989"/>
      <c r="K40" s="989"/>
      <c r="L40" s="989"/>
      <c r="M40" s="989"/>
      <c r="N40" s="989"/>
      <c r="O40" s="989"/>
      <c r="P40" s="989"/>
      <c r="Q40" s="989"/>
      <c r="R40" s="989"/>
      <c r="S40" s="989"/>
      <c r="T40" s="989"/>
      <c r="U40" s="989"/>
      <c r="V40" s="989"/>
      <c r="W40" s="989"/>
      <c r="X40" s="989"/>
      <c r="Y40" s="989"/>
      <c r="Z40" s="989"/>
      <c r="AA40" s="989"/>
      <c r="AB40" s="989"/>
      <c r="AC40" s="989"/>
      <c r="AD40" s="989"/>
      <c r="AE40" s="989"/>
      <c r="AF40" s="989"/>
      <c r="AG40" s="989"/>
      <c r="AH40" s="989"/>
      <c r="AI40" s="989"/>
    </row>
    <row r="41" spans="1:35" x14ac:dyDescent="0.25">
      <c r="A41" s="989"/>
      <c r="B41" s="989"/>
      <c r="C41" s="989"/>
      <c r="D41" s="989"/>
      <c r="E41" s="989"/>
      <c r="F41" s="989"/>
      <c r="G41" s="989"/>
      <c r="H41" s="989"/>
      <c r="I41" s="989"/>
      <c r="J41" s="989"/>
      <c r="K41" s="989"/>
      <c r="L41" s="989"/>
      <c r="M41" s="989"/>
      <c r="N41" s="989"/>
      <c r="O41" s="989"/>
      <c r="P41" s="989"/>
      <c r="Q41" s="989"/>
      <c r="R41" s="989"/>
      <c r="S41" s="989"/>
      <c r="T41" s="989"/>
      <c r="U41" s="989"/>
      <c r="V41" s="989"/>
      <c r="W41" s="989"/>
      <c r="X41" s="989"/>
      <c r="Y41" s="989"/>
      <c r="Z41" s="989"/>
      <c r="AA41" s="989"/>
      <c r="AB41" s="989"/>
      <c r="AC41" s="989"/>
      <c r="AD41" s="989"/>
      <c r="AE41" s="989"/>
      <c r="AF41" s="989"/>
      <c r="AG41" s="989"/>
      <c r="AH41" s="989"/>
      <c r="AI41" s="989"/>
    </row>
    <row r="42" spans="1:35" x14ac:dyDescent="0.25">
      <c r="A42" s="989"/>
      <c r="B42" s="989"/>
      <c r="C42" s="989"/>
      <c r="D42" s="989"/>
      <c r="E42" s="989"/>
      <c r="F42" s="989"/>
      <c r="G42" s="989"/>
      <c r="H42" s="989"/>
      <c r="I42" s="989"/>
      <c r="J42" s="989"/>
      <c r="K42" s="989"/>
      <c r="L42" s="989"/>
      <c r="M42" s="989"/>
      <c r="N42" s="989"/>
      <c r="O42" s="989"/>
      <c r="P42" s="989"/>
      <c r="Q42" s="989"/>
      <c r="R42" s="989"/>
      <c r="S42" s="989"/>
      <c r="T42" s="989"/>
      <c r="U42" s="989"/>
      <c r="V42" s="989"/>
      <c r="W42" s="989"/>
      <c r="X42" s="989"/>
      <c r="Y42" s="989"/>
      <c r="Z42" s="989"/>
      <c r="AA42" s="989"/>
      <c r="AB42" s="989"/>
      <c r="AC42" s="989"/>
      <c r="AD42" s="989"/>
      <c r="AE42" s="989"/>
      <c r="AF42" s="989"/>
      <c r="AG42" s="989"/>
      <c r="AH42" s="989"/>
      <c r="AI42" s="989"/>
    </row>
    <row r="43" spans="1:35" x14ac:dyDescent="0.25">
      <c r="A43" s="989"/>
      <c r="B43" s="989"/>
      <c r="C43" s="989"/>
      <c r="D43" s="989"/>
      <c r="E43" s="989"/>
      <c r="F43" s="989"/>
      <c r="G43" s="989"/>
      <c r="H43" s="989"/>
      <c r="I43" s="989"/>
      <c r="J43" s="989"/>
      <c r="K43" s="989"/>
      <c r="L43" s="989"/>
      <c r="M43" s="989"/>
      <c r="N43" s="989"/>
      <c r="O43" s="989"/>
      <c r="P43" s="989"/>
      <c r="Q43" s="989"/>
      <c r="R43" s="989"/>
      <c r="S43" s="989"/>
      <c r="T43" s="989"/>
      <c r="U43" s="989"/>
      <c r="V43" s="989"/>
      <c r="W43" s="989"/>
      <c r="X43" s="989"/>
      <c r="Y43" s="989"/>
      <c r="Z43" s="989"/>
      <c r="AA43" s="989"/>
      <c r="AB43" s="989"/>
      <c r="AC43" s="989"/>
      <c r="AD43" s="989"/>
      <c r="AE43" s="989"/>
      <c r="AF43" s="989"/>
      <c r="AG43" s="989"/>
      <c r="AH43" s="989"/>
      <c r="AI43" s="989"/>
    </row>
    <row r="44" spans="1:35" x14ac:dyDescent="0.25">
      <c r="A44" s="989"/>
      <c r="B44" s="989"/>
      <c r="C44" s="989"/>
      <c r="D44" s="989"/>
      <c r="E44" s="989"/>
      <c r="F44" s="989"/>
      <c r="G44" s="989"/>
      <c r="H44" s="989"/>
      <c r="I44" s="989"/>
      <c r="J44" s="989"/>
      <c r="K44" s="989"/>
      <c r="L44" s="989"/>
      <c r="M44" s="989"/>
      <c r="N44" s="989"/>
      <c r="O44" s="989"/>
      <c r="P44" s="989"/>
      <c r="Q44" s="989"/>
      <c r="R44" s="989"/>
      <c r="S44" s="989"/>
      <c r="T44" s="989"/>
      <c r="U44" s="989"/>
      <c r="V44" s="989"/>
      <c r="W44" s="989"/>
      <c r="X44" s="989"/>
      <c r="Y44" s="989"/>
      <c r="Z44" s="989"/>
      <c r="AA44" s="989"/>
      <c r="AB44" s="989"/>
      <c r="AC44" s="989"/>
      <c r="AD44" s="989"/>
      <c r="AE44" s="989"/>
      <c r="AF44" s="989"/>
      <c r="AG44" s="989"/>
      <c r="AH44" s="989"/>
      <c r="AI44" s="989"/>
    </row>
    <row r="45" spans="1:35" x14ac:dyDescent="0.25">
      <c r="A45" s="989"/>
      <c r="B45" s="989"/>
      <c r="C45" s="989"/>
      <c r="D45" s="989"/>
      <c r="E45" s="989"/>
      <c r="F45" s="989"/>
      <c r="G45" s="989"/>
      <c r="H45" s="989"/>
      <c r="I45" s="989"/>
      <c r="J45" s="989"/>
      <c r="K45" s="989"/>
      <c r="L45" s="989"/>
      <c r="M45" s="989"/>
      <c r="N45" s="989"/>
      <c r="O45" s="989"/>
      <c r="P45" s="989"/>
      <c r="Q45" s="989"/>
      <c r="R45" s="989"/>
      <c r="S45" s="989"/>
      <c r="T45" s="989"/>
      <c r="U45" s="989"/>
      <c r="V45" s="989"/>
      <c r="W45" s="989"/>
      <c r="X45" s="989"/>
      <c r="Y45" s="989"/>
      <c r="Z45" s="989"/>
      <c r="AA45" s="989"/>
      <c r="AB45" s="989"/>
      <c r="AC45" s="989"/>
      <c r="AD45" s="989"/>
      <c r="AE45" s="989"/>
      <c r="AF45" s="989"/>
      <c r="AG45" s="989"/>
      <c r="AH45" s="989"/>
      <c r="AI45" s="989"/>
    </row>
    <row r="46" spans="1:35" x14ac:dyDescent="0.25">
      <c r="A46" s="989"/>
      <c r="B46" s="989"/>
      <c r="C46" s="989"/>
      <c r="D46" s="989"/>
      <c r="E46" s="989"/>
      <c r="F46" s="989"/>
      <c r="G46" s="989"/>
      <c r="H46" s="989"/>
      <c r="I46" s="989"/>
      <c r="J46" s="989"/>
      <c r="K46" s="989"/>
      <c r="L46" s="989"/>
      <c r="M46" s="989"/>
      <c r="N46" s="989"/>
      <c r="O46" s="989"/>
      <c r="P46" s="989"/>
      <c r="Q46" s="989"/>
      <c r="R46" s="989"/>
      <c r="S46" s="989"/>
      <c r="T46" s="989"/>
      <c r="U46" s="989"/>
      <c r="V46" s="989"/>
      <c r="W46" s="989"/>
      <c r="X46" s="989"/>
      <c r="Y46" s="989"/>
      <c r="Z46" s="989"/>
      <c r="AA46" s="989"/>
      <c r="AB46" s="989"/>
      <c r="AC46" s="989"/>
      <c r="AD46" s="989"/>
      <c r="AE46" s="989"/>
      <c r="AF46" s="989"/>
      <c r="AG46" s="989"/>
      <c r="AH46" s="989"/>
      <c r="AI46" s="989"/>
    </row>
    <row r="47" spans="1:35" x14ac:dyDescent="0.25">
      <c r="A47" s="989"/>
      <c r="B47" s="989"/>
      <c r="C47" s="989"/>
      <c r="D47" s="989"/>
      <c r="E47" s="989"/>
      <c r="F47" s="989"/>
      <c r="G47" s="989"/>
      <c r="H47" s="989"/>
      <c r="I47" s="989"/>
      <c r="J47" s="989"/>
      <c r="K47" s="989"/>
      <c r="L47" s="989"/>
      <c r="M47" s="989"/>
      <c r="N47" s="989"/>
      <c r="O47" s="989"/>
      <c r="P47" s="989"/>
      <c r="Q47" s="989"/>
      <c r="R47" s="989"/>
      <c r="S47" s="989"/>
      <c r="T47" s="989"/>
      <c r="U47" s="989"/>
      <c r="V47" s="989"/>
      <c r="W47" s="989"/>
      <c r="X47" s="989"/>
      <c r="Y47" s="989"/>
      <c r="Z47" s="989"/>
      <c r="AA47" s="989"/>
      <c r="AB47" s="989"/>
      <c r="AC47" s="989"/>
      <c r="AD47" s="989"/>
      <c r="AE47" s="989"/>
      <c r="AF47" s="989"/>
      <c r="AG47" s="989"/>
      <c r="AH47" s="989"/>
      <c r="AI47" s="989"/>
    </row>
    <row r="48" spans="1:35" x14ac:dyDescent="0.25">
      <c r="A48" s="989"/>
      <c r="B48" s="989"/>
      <c r="C48" s="989"/>
      <c r="D48" s="989"/>
      <c r="E48" s="989"/>
      <c r="F48" s="989"/>
      <c r="G48" s="989"/>
      <c r="H48" s="989"/>
      <c r="I48" s="989"/>
      <c r="J48" s="989"/>
      <c r="K48" s="989"/>
      <c r="L48" s="989"/>
      <c r="M48" s="989"/>
      <c r="N48" s="989"/>
      <c r="O48" s="989"/>
      <c r="P48" s="989"/>
      <c r="Q48" s="989"/>
      <c r="R48" s="989"/>
      <c r="S48" s="989"/>
      <c r="T48" s="989"/>
      <c r="U48" s="989"/>
      <c r="V48" s="989"/>
      <c r="W48" s="989"/>
      <c r="X48" s="989"/>
      <c r="Y48" s="989"/>
      <c r="Z48" s="989"/>
      <c r="AA48" s="989"/>
      <c r="AB48" s="989"/>
      <c r="AC48" s="989"/>
      <c r="AD48" s="989"/>
      <c r="AE48" s="989"/>
      <c r="AF48" s="989"/>
      <c r="AG48" s="989"/>
      <c r="AH48" s="989"/>
      <c r="AI48" s="989"/>
    </row>
    <row r="49" spans="1:35" x14ac:dyDescent="0.25">
      <c r="A49" s="989"/>
      <c r="B49" s="989"/>
      <c r="C49" s="989"/>
      <c r="D49" s="989"/>
      <c r="E49" s="989"/>
      <c r="F49" s="989"/>
      <c r="G49" s="989"/>
      <c r="H49" s="989"/>
      <c r="I49" s="989"/>
      <c r="J49" s="989"/>
      <c r="K49" s="989"/>
      <c r="L49" s="989"/>
      <c r="M49" s="989"/>
      <c r="N49" s="989"/>
      <c r="O49" s="989"/>
      <c r="P49" s="989"/>
      <c r="Q49" s="989"/>
      <c r="R49" s="989"/>
      <c r="S49" s="989"/>
      <c r="T49" s="989"/>
      <c r="U49" s="989"/>
      <c r="V49" s="989"/>
      <c r="W49" s="989"/>
      <c r="X49" s="989"/>
      <c r="Y49" s="989"/>
      <c r="Z49" s="989"/>
      <c r="AA49" s="989"/>
      <c r="AB49" s="989"/>
      <c r="AC49" s="989"/>
      <c r="AD49" s="989"/>
      <c r="AE49" s="989"/>
      <c r="AF49" s="989"/>
      <c r="AG49" s="989"/>
      <c r="AH49" s="989"/>
      <c r="AI49" s="989"/>
    </row>
    <row r="50" spans="1:35" x14ac:dyDescent="0.25">
      <c r="A50" s="989"/>
      <c r="B50" s="989"/>
      <c r="C50" s="989"/>
      <c r="D50" s="989"/>
      <c r="E50" s="989"/>
      <c r="F50" s="989"/>
      <c r="G50" s="989"/>
      <c r="H50" s="989"/>
      <c r="I50" s="989"/>
      <c r="J50" s="989"/>
      <c r="K50" s="989"/>
      <c r="L50" s="989"/>
      <c r="M50" s="989"/>
      <c r="N50" s="989"/>
      <c r="O50" s="989"/>
      <c r="P50" s="989"/>
      <c r="Q50" s="989"/>
      <c r="R50" s="989"/>
      <c r="S50" s="989"/>
      <c r="T50" s="989"/>
      <c r="U50" s="989"/>
      <c r="V50" s="989"/>
      <c r="W50" s="989"/>
      <c r="X50" s="989"/>
      <c r="Y50" s="989"/>
      <c r="Z50" s="989"/>
      <c r="AA50" s="989"/>
      <c r="AB50" s="989"/>
      <c r="AC50" s="989"/>
      <c r="AD50" s="989"/>
      <c r="AE50" s="989"/>
      <c r="AF50" s="989"/>
      <c r="AG50" s="989"/>
      <c r="AH50" s="989"/>
      <c r="AI50" s="989"/>
    </row>
    <row r="51" spans="1:35" x14ac:dyDescent="0.25">
      <c r="A51" s="989"/>
      <c r="B51" s="989"/>
      <c r="C51" s="989"/>
      <c r="D51" s="989"/>
      <c r="E51" s="989"/>
      <c r="F51" s="989"/>
      <c r="G51" s="989"/>
      <c r="H51" s="989"/>
      <c r="I51" s="989"/>
      <c r="J51" s="989"/>
      <c r="K51" s="989"/>
      <c r="L51" s="989"/>
      <c r="M51" s="989"/>
      <c r="N51" s="989"/>
      <c r="O51" s="989"/>
      <c r="P51" s="989"/>
      <c r="Q51" s="989"/>
      <c r="R51" s="989"/>
      <c r="S51" s="989"/>
      <c r="T51" s="989"/>
      <c r="U51" s="989"/>
      <c r="V51" s="989"/>
      <c r="W51" s="989"/>
      <c r="X51" s="989"/>
      <c r="Y51" s="989"/>
      <c r="Z51" s="989"/>
      <c r="AA51" s="989"/>
      <c r="AB51" s="989"/>
      <c r="AC51" s="989"/>
      <c r="AD51" s="989"/>
      <c r="AE51" s="989"/>
      <c r="AF51" s="989"/>
      <c r="AG51" s="989"/>
      <c r="AH51" s="989"/>
      <c r="AI51" s="989"/>
    </row>
    <row r="52" spans="1:35" x14ac:dyDescent="0.25">
      <c r="A52" s="989"/>
      <c r="B52" s="989"/>
      <c r="C52" s="989"/>
      <c r="D52" s="989"/>
      <c r="E52" s="989"/>
      <c r="F52" s="989"/>
      <c r="G52" s="989"/>
      <c r="H52" s="989"/>
      <c r="I52" s="989"/>
      <c r="J52" s="989"/>
      <c r="K52" s="989"/>
      <c r="L52" s="989"/>
      <c r="M52" s="989"/>
      <c r="N52" s="989"/>
      <c r="O52" s="989"/>
      <c r="P52" s="989"/>
      <c r="Q52" s="989"/>
      <c r="R52" s="989"/>
      <c r="S52" s="989"/>
      <c r="T52" s="989"/>
      <c r="U52" s="989"/>
      <c r="V52" s="989"/>
      <c r="W52" s="989"/>
      <c r="X52" s="989"/>
      <c r="Y52" s="989"/>
      <c r="Z52" s="989"/>
      <c r="AA52" s="989"/>
      <c r="AB52" s="989"/>
      <c r="AC52" s="989"/>
      <c r="AD52" s="989"/>
      <c r="AE52" s="989"/>
      <c r="AF52" s="989"/>
      <c r="AG52" s="989"/>
      <c r="AH52" s="989"/>
      <c r="AI52" s="989"/>
    </row>
    <row r="53" spans="1:35" x14ac:dyDescent="0.25">
      <c r="A53" s="989"/>
      <c r="B53" s="989"/>
      <c r="C53" s="989"/>
      <c r="D53" s="989"/>
      <c r="E53" s="989"/>
      <c r="F53" s="989"/>
      <c r="G53" s="989"/>
      <c r="H53" s="989"/>
      <c r="I53" s="989"/>
      <c r="J53" s="989"/>
      <c r="K53" s="989"/>
      <c r="L53" s="989"/>
      <c r="M53" s="989"/>
      <c r="N53" s="989"/>
      <c r="O53" s="989"/>
      <c r="P53" s="989"/>
      <c r="Q53" s="989"/>
      <c r="R53" s="989"/>
      <c r="S53" s="989"/>
      <c r="T53" s="989"/>
      <c r="U53" s="989"/>
      <c r="V53" s="989"/>
      <c r="W53" s="989"/>
      <c r="X53" s="989"/>
      <c r="Y53" s="989"/>
      <c r="Z53" s="989"/>
      <c r="AA53" s="989"/>
      <c r="AB53" s="989"/>
      <c r="AC53" s="989"/>
      <c r="AD53" s="989"/>
      <c r="AE53" s="989"/>
      <c r="AF53" s="989"/>
      <c r="AG53" s="989"/>
      <c r="AH53" s="989"/>
      <c r="AI53" s="989"/>
    </row>
    <row r="54" spans="1:35" x14ac:dyDescent="0.25">
      <c r="A54" s="989"/>
      <c r="B54" s="989"/>
      <c r="C54" s="989"/>
      <c r="D54" s="989"/>
      <c r="E54" s="989"/>
      <c r="F54" s="989"/>
      <c r="G54" s="989"/>
      <c r="H54" s="989"/>
      <c r="I54" s="989"/>
      <c r="J54" s="989"/>
      <c r="K54" s="989"/>
      <c r="L54" s="989"/>
      <c r="M54" s="989"/>
      <c r="N54" s="989"/>
      <c r="O54" s="989"/>
      <c r="P54" s="989"/>
      <c r="Q54" s="989"/>
      <c r="R54" s="989"/>
      <c r="S54" s="989"/>
      <c r="T54" s="989"/>
      <c r="U54" s="989"/>
      <c r="V54" s="989"/>
      <c r="W54" s="989"/>
      <c r="X54" s="989"/>
      <c r="Y54" s="989"/>
      <c r="Z54" s="989"/>
      <c r="AA54" s="989"/>
      <c r="AB54" s="989"/>
      <c r="AC54" s="989"/>
      <c r="AD54" s="989"/>
      <c r="AE54" s="989"/>
      <c r="AF54" s="989"/>
      <c r="AG54" s="989"/>
      <c r="AH54" s="989"/>
      <c r="AI54" s="989"/>
    </row>
    <row r="55" spans="1:35" x14ac:dyDescent="0.25">
      <c r="A55" s="989"/>
      <c r="B55" s="989"/>
      <c r="C55" s="989"/>
      <c r="D55" s="989"/>
      <c r="E55" s="989"/>
      <c r="F55" s="989"/>
      <c r="G55" s="989"/>
      <c r="H55" s="989"/>
      <c r="I55" s="989"/>
      <c r="J55" s="989"/>
      <c r="K55" s="989"/>
      <c r="L55" s="989"/>
      <c r="M55" s="989"/>
      <c r="N55" s="989"/>
      <c r="O55" s="989"/>
      <c r="P55" s="989"/>
      <c r="Q55" s="989"/>
      <c r="R55" s="989"/>
      <c r="S55" s="989"/>
      <c r="T55" s="989"/>
      <c r="U55" s="989"/>
      <c r="V55" s="989"/>
      <c r="W55" s="989"/>
      <c r="X55" s="989"/>
      <c r="Y55" s="989"/>
      <c r="Z55" s="989"/>
      <c r="AA55" s="989"/>
      <c r="AB55" s="989"/>
      <c r="AC55" s="989"/>
      <c r="AD55" s="989"/>
      <c r="AE55" s="989"/>
      <c r="AF55" s="989"/>
      <c r="AG55" s="989"/>
      <c r="AH55" s="989"/>
      <c r="AI55" s="989"/>
    </row>
    <row r="56" spans="1:35" x14ac:dyDescent="0.25">
      <c r="A56" s="989"/>
      <c r="B56" s="989"/>
      <c r="C56" s="989"/>
      <c r="D56" s="989"/>
      <c r="E56" s="989"/>
      <c r="F56" s="989"/>
      <c r="G56" s="989"/>
      <c r="H56" s="989"/>
      <c r="I56" s="989"/>
      <c r="J56" s="989"/>
      <c r="K56" s="989"/>
      <c r="L56" s="989"/>
      <c r="M56" s="989"/>
      <c r="N56" s="989"/>
      <c r="O56" s="989"/>
      <c r="P56" s="989"/>
      <c r="Q56" s="989"/>
      <c r="R56" s="989"/>
      <c r="S56" s="989"/>
      <c r="T56" s="989"/>
      <c r="U56" s="989"/>
      <c r="V56" s="989"/>
      <c r="W56" s="989"/>
      <c r="X56" s="989"/>
      <c r="Y56" s="989"/>
      <c r="Z56" s="989"/>
      <c r="AA56" s="989"/>
      <c r="AB56" s="989"/>
      <c r="AC56" s="989"/>
      <c r="AD56" s="989"/>
      <c r="AE56" s="989"/>
      <c r="AF56" s="989"/>
      <c r="AG56" s="989"/>
      <c r="AH56" s="989"/>
      <c r="AI56" s="989"/>
    </row>
    <row r="57" spans="1:35" x14ac:dyDescent="0.25">
      <c r="A57" s="989"/>
      <c r="B57" s="989"/>
      <c r="C57" s="989"/>
      <c r="D57" s="989"/>
      <c r="E57" s="989"/>
      <c r="F57" s="989"/>
      <c r="G57" s="989"/>
      <c r="H57" s="989"/>
      <c r="I57" s="989"/>
      <c r="J57" s="989"/>
      <c r="K57" s="989"/>
      <c r="L57" s="989"/>
      <c r="M57" s="989"/>
      <c r="N57" s="989"/>
      <c r="O57" s="989"/>
      <c r="P57" s="989"/>
      <c r="Q57" s="989"/>
      <c r="R57" s="989"/>
      <c r="S57" s="989"/>
      <c r="T57" s="989"/>
      <c r="U57" s="989"/>
      <c r="V57" s="989"/>
      <c r="W57" s="989"/>
      <c r="X57" s="989"/>
      <c r="Y57" s="989"/>
      <c r="Z57" s="989"/>
      <c r="AA57" s="989"/>
      <c r="AB57" s="989"/>
      <c r="AC57" s="989"/>
      <c r="AD57" s="989"/>
      <c r="AE57" s="989"/>
      <c r="AF57" s="989"/>
      <c r="AG57" s="989"/>
      <c r="AH57" s="989"/>
      <c r="AI57" s="989"/>
    </row>
    <row r="58" spans="1:35" x14ac:dyDescent="0.25">
      <c r="A58" s="989"/>
      <c r="B58" s="989"/>
      <c r="C58" s="989"/>
      <c r="D58" s="989"/>
      <c r="E58" s="989"/>
      <c r="F58" s="989"/>
      <c r="G58" s="989"/>
      <c r="H58" s="989"/>
      <c r="I58" s="989"/>
      <c r="J58" s="989"/>
      <c r="K58" s="989"/>
      <c r="L58" s="989"/>
      <c r="M58" s="989"/>
      <c r="N58" s="989"/>
      <c r="O58" s="989"/>
      <c r="P58" s="989"/>
      <c r="Q58" s="989"/>
      <c r="R58" s="989"/>
      <c r="S58" s="989"/>
      <c r="T58" s="989"/>
      <c r="U58" s="989"/>
      <c r="V58" s="989"/>
      <c r="W58" s="989"/>
      <c r="X58" s="989"/>
      <c r="Y58" s="989"/>
      <c r="Z58" s="989"/>
      <c r="AA58" s="989"/>
      <c r="AB58" s="989"/>
      <c r="AC58" s="989"/>
      <c r="AD58" s="989"/>
      <c r="AE58" s="989"/>
      <c r="AF58" s="989"/>
      <c r="AG58" s="989"/>
      <c r="AH58" s="989"/>
      <c r="AI58" s="989"/>
    </row>
    <row r="59" spans="1:35" x14ac:dyDescent="0.25">
      <c r="A59" s="989"/>
      <c r="B59" s="989"/>
      <c r="C59" s="989"/>
      <c r="D59" s="989"/>
      <c r="E59" s="989"/>
      <c r="F59" s="989"/>
      <c r="G59" s="989"/>
      <c r="H59" s="989"/>
      <c r="I59" s="989"/>
      <c r="J59" s="989"/>
      <c r="K59" s="989"/>
      <c r="L59" s="989"/>
      <c r="M59" s="989"/>
      <c r="N59" s="989"/>
      <c r="O59" s="989"/>
      <c r="P59" s="989"/>
      <c r="Q59" s="989"/>
      <c r="R59" s="989"/>
      <c r="S59" s="989"/>
      <c r="T59" s="989"/>
      <c r="U59" s="989"/>
      <c r="V59" s="989"/>
      <c r="W59" s="989"/>
      <c r="X59" s="989"/>
      <c r="Y59" s="989"/>
      <c r="Z59" s="989"/>
      <c r="AA59" s="989"/>
      <c r="AB59" s="989"/>
      <c r="AC59" s="989"/>
      <c r="AD59" s="989"/>
      <c r="AE59" s="989"/>
      <c r="AF59" s="989"/>
      <c r="AG59" s="989"/>
      <c r="AH59" s="989"/>
      <c r="AI59" s="989"/>
    </row>
    <row r="60" spans="1:35" x14ac:dyDescent="0.25">
      <c r="A60" s="989"/>
      <c r="B60" s="989"/>
      <c r="C60" s="989"/>
      <c r="D60" s="989"/>
      <c r="E60" s="989"/>
      <c r="F60" s="989"/>
      <c r="G60" s="989"/>
      <c r="H60" s="989"/>
      <c r="I60" s="989"/>
      <c r="J60" s="989"/>
      <c r="K60" s="989"/>
      <c r="L60" s="989"/>
      <c r="M60" s="989"/>
      <c r="N60" s="989"/>
      <c r="O60" s="989"/>
      <c r="P60" s="989"/>
      <c r="Q60" s="989"/>
      <c r="R60" s="989"/>
      <c r="S60" s="989"/>
      <c r="T60" s="989"/>
      <c r="U60" s="989"/>
      <c r="V60" s="989"/>
      <c r="W60" s="989"/>
      <c r="X60" s="989"/>
      <c r="Y60" s="989"/>
      <c r="Z60" s="989"/>
      <c r="AA60" s="989"/>
      <c r="AB60" s="989"/>
      <c r="AC60" s="989"/>
      <c r="AD60" s="989"/>
      <c r="AE60" s="989"/>
      <c r="AF60" s="989"/>
      <c r="AG60" s="989"/>
      <c r="AH60" s="989"/>
      <c r="AI60" s="989"/>
    </row>
    <row r="61" spans="1:35" x14ac:dyDescent="0.25">
      <c r="A61" s="989"/>
      <c r="B61" s="989"/>
      <c r="C61" s="989"/>
      <c r="D61" s="989"/>
      <c r="E61" s="989"/>
      <c r="F61" s="989"/>
      <c r="G61" s="989"/>
      <c r="H61" s="989"/>
      <c r="I61" s="989"/>
      <c r="J61" s="989"/>
      <c r="K61" s="989"/>
      <c r="L61" s="989"/>
      <c r="M61" s="989"/>
      <c r="N61" s="989"/>
      <c r="O61" s="989"/>
      <c r="P61" s="989"/>
      <c r="Q61" s="989"/>
      <c r="R61" s="989"/>
      <c r="S61" s="989"/>
      <c r="T61" s="989"/>
      <c r="U61" s="989"/>
      <c r="V61" s="989"/>
      <c r="W61" s="989"/>
      <c r="X61" s="989"/>
      <c r="Y61" s="989"/>
      <c r="Z61" s="989"/>
      <c r="AA61" s="989"/>
      <c r="AB61" s="989"/>
      <c r="AC61" s="989"/>
      <c r="AD61" s="989"/>
      <c r="AE61" s="989"/>
      <c r="AF61" s="989"/>
      <c r="AG61" s="989"/>
      <c r="AH61" s="989"/>
      <c r="AI61" s="989"/>
    </row>
    <row r="62" spans="1:35" x14ac:dyDescent="0.25">
      <c r="A62" s="989"/>
      <c r="B62" s="989"/>
      <c r="C62" s="989"/>
      <c r="D62" s="989"/>
      <c r="E62" s="989"/>
      <c r="F62" s="989"/>
      <c r="G62" s="989"/>
      <c r="H62" s="989"/>
      <c r="I62" s="989"/>
      <c r="J62" s="989"/>
      <c r="K62" s="989"/>
      <c r="L62" s="989"/>
      <c r="M62" s="989"/>
      <c r="N62" s="989"/>
      <c r="O62" s="989"/>
      <c r="P62" s="989"/>
      <c r="Q62" s="989"/>
      <c r="R62" s="989"/>
      <c r="S62" s="989"/>
      <c r="T62" s="989"/>
      <c r="U62" s="989"/>
      <c r="V62" s="989"/>
      <c r="W62" s="989"/>
      <c r="X62" s="989"/>
      <c r="Y62" s="989"/>
      <c r="Z62" s="989"/>
      <c r="AA62" s="989"/>
      <c r="AB62" s="989"/>
      <c r="AC62" s="989"/>
      <c r="AD62" s="989"/>
      <c r="AE62" s="989"/>
      <c r="AF62" s="989"/>
      <c r="AG62" s="989"/>
      <c r="AH62" s="989"/>
      <c r="AI62" s="989"/>
    </row>
    <row r="63" spans="1:35" x14ac:dyDescent="0.25">
      <c r="A63" s="989"/>
      <c r="B63" s="989"/>
      <c r="C63" s="989"/>
      <c r="D63" s="989"/>
      <c r="E63" s="989"/>
      <c r="F63" s="989"/>
      <c r="G63" s="989"/>
      <c r="H63" s="989"/>
      <c r="I63" s="989"/>
      <c r="J63" s="989"/>
      <c r="K63" s="989"/>
      <c r="L63" s="989"/>
      <c r="M63" s="989"/>
      <c r="N63" s="989"/>
      <c r="O63" s="989"/>
      <c r="P63" s="989"/>
      <c r="Q63" s="989"/>
      <c r="R63" s="989"/>
      <c r="S63" s="989"/>
      <c r="T63" s="989"/>
      <c r="U63" s="989"/>
      <c r="V63" s="989"/>
      <c r="W63" s="989"/>
      <c r="X63" s="989"/>
      <c r="Y63" s="989"/>
      <c r="Z63" s="989"/>
      <c r="AA63" s="989"/>
      <c r="AB63" s="989"/>
      <c r="AC63" s="989"/>
      <c r="AD63" s="989"/>
      <c r="AE63" s="989"/>
      <c r="AF63" s="989"/>
      <c r="AG63" s="989"/>
      <c r="AH63" s="989"/>
      <c r="AI63" s="989"/>
    </row>
    <row r="64" spans="1:35" x14ac:dyDescent="0.25">
      <c r="A64" s="989"/>
      <c r="B64" s="989"/>
      <c r="C64" s="989"/>
      <c r="D64" s="989"/>
      <c r="E64" s="989"/>
      <c r="F64" s="989"/>
      <c r="G64" s="989"/>
      <c r="H64" s="989"/>
      <c r="I64" s="989"/>
      <c r="J64" s="989"/>
      <c r="K64" s="989"/>
      <c r="L64" s="989"/>
      <c r="M64" s="989"/>
      <c r="N64" s="989"/>
      <c r="O64" s="989"/>
      <c r="P64" s="989"/>
      <c r="Q64" s="989"/>
      <c r="R64" s="989"/>
      <c r="S64" s="989"/>
      <c r="T64" s="989"/>
      <c r="U64" s="989"/>
      <c r="V64" s="989"/>
      <c r="W64" s="989"/>
      <c r="X64" s="989"/>
      <c r="Y64" s="989"/>
      <c r="Z64" s="989"/>
      <c r="AA64" s="989"/>
      <c r="AB64" s="989"/>
      <c r="AC64" s="989"/>
      <c r="AD64" s="989"/>
      <c r="AE64" s="989"/>
      <c r="AF64" s="989"/>
      <c r="AG64" s="989"/>
      <c r="AH64" s="989"/>
      <c r="AI64" s="989"/>
    </row>
    <row r="65" spans="1:35" x14ac:dyDescent="0.25">
      <c r="A65" s="989"/>
      <c r="B65" s="989"/>
      <c r="C65" s="989"/>
      <c r="D65" s="989"/>
      <c r="E65" s="989"/>
      <c r="F65" s="989"/>
      <c r="G65" s="989"/>
      <c r="H65" s="989"/>
      <c r="I65" s="989"/>
      <c r="J65" s="989"/>
      <c r="K65" s="989"/>
      <c r="L65" s="989"/>
      <c r="M65" s="989"/>
      <c r="N65" s="989"/>
      <c r="O65" s="989"/>
      <c r="P65" s="989"/>
      <c r="Q65" s="989"/>
      <c r="R65" s="989"/>
      <c r="S65" s="989"/>
      <c r="T65" s="989"/>
      <c r="U65" s="989"/>
      <c r="V65" s="989"/>
      <c r="W65" s="989"/>
      <c r="X65" s="989"/>
      <c r="Y65" s="989"/>
      <c r="Z65" s="989"/>
      <c r="AA65" s="989"/>
      <c r="AB65" s="989"/>
      <c r="AC65" s="989"/>
      <c r="AD65" s="989"/>
      <c r="AE65" s="989"/>
      <c r="AF65" s="989"/>
      <c r="AG65" s="989"/>
      <c r="AH65" s="989"/>
      <c r="AI65" s="989"/>
    </row>
    <row r="66" spans="1:35" x14ac:dyDescent="0.25">
      <c r="A66" s="989"/>
      <c r="B66" s="989"/>
      <c r="C66" s="989"/>
      <c r="D66" s="989"/>
      <c r="E66" s="989"/>
      <c r="F66" s="989"/>
      <c r="G66" s="989"/>
      <c r="H66" s="989"/>
      <c r="I66" s="989"/>
      <c r="J66" s="989"/>
      <c r="K66" s="989"/>
      <c r="L66" s="989"/>
      <c r="M66" s="989"/>
      <c r="N66" s="989"/>
      <c r="O66" s="989"/>
      <c r="P66" s="989"/>
      <c r="Q66" s="989"/>
      <c r="R66" s="989"/>
      <c r="S66" s="989"/>
      <c r="T66" s="989"/>
      <c r="U66" s="989"/>
      <c r="V66" s="989"/>
      <c r="W66" s="989"/>
      <c r="X66" s="989"/>
      <c r="Y66" s="989"/>
      <c r="Z66" s="989"/>
      <c r="AA66" s="989"/>
      <c r="AB66" s="989"/>
      <c r="AC66" s="989"/>
      <c r="AD66" s="989"/>
      <c r="AE66" s="989"/>
      <c r="AF66" s="989"/>
      <c r="AG66" s="989"/>
      <c r="AH66" s="989"/>
      <c r="AI66" s="989"/>
    </row>
    <row r="67" spans="1:35" x14ac:dyDescent="0.25">
      <c r="A67" s="989"/>
      <c r="B67" s="989"/>
      <c r="C67" s="989"/>
      <c r="D67" s="989"/>
      <c r="E67" s="989"/>
      <c r="F67" s="989"/>
      <c r="G67" s="989"/>
      <c r="H67" s="989"/>
      <c r="I67" s="989"/>
      <c r="J67" s="989"/>
      <c r="K67" s="989"/>
      <c r="L67" s="989"/>
      <c r="M67" s="989"/>
      <c r="N67" s="989"/>
      <c r="O67" s="989"/>
      <c r="P67" s="989"/>
      <c r="Q67" s="989"/>
      <c r="R67" s="989"/>
      <c r="S67" s="989"/>
      <c r="T67" s="989"/>
      <c r="U67" s="989"/>
      <c r="V67" s="989"/>
      <c r="W67" s="989"/>
      <c r="X67" s="989"/>
      <c r="Y67" s="989"/>
      <c r="Z67" s="989"/>
      <c r="AA67" s="989"/>
      <c r="AB67" s="989"/>
      <c r="AC67" s="989"/>
      <c r="AD67" s="989"/>
      <c r="AE67" s="989"/>
      <c r="AF67" s="989"/>
      <c r="AG67" s="989"/>
      <c r="AH67" s="989"/>
      <c r="AI67" s="989"/>
    </row>
    <row r="68" spans="1:35" x14ac:dyDescent="0.25">
      <c r="A68" s="989"/>
      <c r="B68" s="989"/>
      <c r="C68" s="989"/>
      <c r="D68" s="989"/>
      <c r="E68" s="989"/>
      <c r="F68" s="989"/>
      <c r="G68" s="989"/>
      <c r="H68" s="989"/>
      <c r="I68" s="989"/>
      <c r="J68" s="989"/>
      <c r="K68" s="989"/>
      <c r="L68" s="989"/>
      <c r="M68" s="989"/>
      <c r="N68" s="989"/>
      <c r="O68" s="989"/>
      <c r="P68" s="989"/>
      <c r="Q68" s="989"/>
      <c r="R68" s="989"/>
      <c r="S68" s="989"/>
      <c r="T68" s="989"/>
      <c r="U68" s="989"/>
      <c r="V68" s="989"/>
      <c r="W68" s="989"/>
      <c r="X68" s="989"/>
      <c r="Y68" s="989"/>
      <c r="Z68" s="989"/>
      <c r="AA68" s="989"/>
      <c r="AB68" s="989"/>
      <c r="AC68" s="989"/>
      <c r="AD68" s="989"/>
      <c r="AE68" s="989"/>
      <c r="AF68" s="989"/>
      <c r="AG68" s="989"/>
      <c r="AH68" s="989"/>
      <c r="AI68" s="989"/>
    </row>
    <row r="69" spans="1:35" x14ac:dyDescent="0.25">
      <c r="A69" s="989"/>
      <c r="B69" s="989"/>
      <c r="C69" s="989"/>
      <c r="D69" s="989"/>
      <c r="E69" s="989"/>
      <c r="F69" s="989"/>
      <c r="G69" s="989"/>
      <c r="H69" s="989"/>
      <c r="I69" s="989"/>
      <c r="J69" s="989"/>
      <c r="K69" s="989"/>
      <c r="L69" s="989"/>
      <c r="M69" s="989"/>
      <c r="N69" s="989"/>
      <c r="O69" s="989"/>
      <c r="P69" s="989"/>
      <c r="Q69" s="989"/>
      <c r="R69" s="989"/>
      <c r="S69" s="989"/>
      <c r="T69" s="989"/>
      <c r="U69" s="989"/>
      <c r="V69" s="989"/>
      <c r="W69" s="989"/>
      <c r="X69" s="989"/>
      <c r="Y69" s="989"/>
      <c r="Z69" s="989"/>
      <c r="AA69" s="989"/>
      <c r="AB69" s="989"/>
      <c r="AC69" s="989"/>
      <c r="AD69" s="989"/>
      <c r="AE69" s="989"/>
      <c r="AF69" s="989"/>
      <c r="AG69" s="989"/>
      <c r="AH69" s="989"/>
      <c r="AI69" s="989"/>
    </row>
    <row r="70" spans="1:35" x14ac:dyDescent="0.25">
      <c r="A70" s="989"/>
      <c r="B70" s="989"/>
      <c r="C70" s="989"/>
      <c r="D70" s="989"/>
      <c r="E70" s="989"/>
      <c r="F70" s="989"/>
      <c r="G70" s="989"/>
      <c r="H70" s="989"/>
      <c r="I70" s="989"/>
      <c r="J70" s="989"/>
      <c r="K70" s="989"/>
      <c r="L70" s="989"/>
      <c r="M70" s="989"/>
      <c r="N70" s="989"/>
      <c r="O70" s="989"/>
      <c r="P70" s="989"/>
      <c r="Q70" s="989"/>
      <c r="R70" s="989"/>
      <c r="S70" s="989"/>
      <c r="T70" s="989"/>
      <c r="U70" s="989"/>
      <c r="V70" s="989"/>
      <c r="W70" s="989"/>
      <c r="X70" s="989"/>
      <c r="Y70" s="989"/>
      <c r="Z70" s="989"/>
      <c r="AA70" s="989"/>
      <c r="AB70" s="989"/>
      <c r="AC70" s="989"/>
      <c r="AD70" s="989"/>
      <c r="AE70" s="989"/>
      <c r="AF70" s="989"/>
      <c r="AG70" s="989"/>
      <c r="AH70" s="989"/>
      <c r="AI70" s="989"/>
    </row>
    <row r="71" spans="1:35" x14ac:dyDescent="0.25">
      <c r="A71" s="989"/>
      <c r="B71" s="989"/>
      <c r="C71" s="989"/>
      <c r="D71" s="989"/>
      <c r="E71" s="989"/>
      <c r="F71" s="989"/>
      <c r="G71" s="989"/>
      <c r="H71" s="989"/>
      <c r="I71" s="989"/>
      <c r="J71" s="989"/>
      <c r="K71" s="989"/>
      <c r="L71" s="989"/>
      <c r="M71" s="989"/>
      <c r="N71" s="989"/>
      <c r="O71" s="989"/>
      <c r="P71" s="989"/>
      <c r="Q71" s="989"/>
      <c r="R71" s="989"/>
      <c r="S71" s="989"/>
      <c r="T71" s="989"/>
      <c r="U71" s="989"/>
      <c r="V71" s="989"/>
      <c r="W71" s="989"/>
      <c r="X71" s="989"/>
      <c r="Y71" s="989"/>
      <c r="Z71" s="989"/>
      <c r="AA71" s="989"/>
      <c r="AB71" s="989"/>
      <c r="AC71" s="989"/>
      <c r="AD71" s="989"/>
      <c r="AE71" s="989"/>
      <c r="AF71" s="989"/>
      <c r="AG71" s="989"/>
      <c r="AH71" s="989"/>
      <c r="AI71" s="989"/>
    </row>
    <row r="72" spans="1:35" x14ac:dyDescent="0.25">
      <c r="A72" s="989"/>
      <c r="B72" s="989"/>
      <c r="C72" s="989"/>
      <c r="D72" s="989"/>
      <c r="E72" s="989"/>
      <c r="F72" s="989"/>
      <c r="G72" s="989"/>
      <c r="H72" s="989"/>
      <c r="I72" s="989"/>
      <c r="J72" s="989"/>
      <c r="K72" s="989"/>
      <c r="L72" s="989"/>
      <c r="M72" s="989"/>
      <c r="N72" s="989"/>
      <c r="O72" s="989"/>
      <c r="P72" s="989"/>
      <c r="Q72" s="989"/>
      <c r="R72" s="989"/>
      <c r="S72" s="989"/>
      <c r="T72" s="989"/>
      <c r="U72" s="989"/>
      <c r="V72" s="989"/>
      <c r="W72" s="989"/>
      <c r="X72" s="989"/>
      <c r="Y72" s="989"/>
      <c r="Z72" s="989"/>
      <c r="AA72" s="989"/>
      <c r="AB72" s="989"/>
      <c r="AC72" s="989"/>
      <c r="AD72" s="989"/>
      <c r="AE72" s="989"/>
      <c r="AF72" s="989"/>
      <c r="AG72" s="989"/>
      <c r="AH72" s="989"/>
      <c r="AI72" s="989"/>
    </row>
    <row r="73" spans="1:35" x14ac:dyDescent="0.25">
      <c r="A73" s="989"/>
      <c r="B73" s="989"/>
      <c r="C73" s="989"/>
      <c r="D73" s="989"/>
      <c r="E73" s="989"/>
      <c r="F73" s="989"/>
      <c r="G73" s="989"/>
      <c r="H73" s="989"/>
      <c r="I73" s="989"/>
      <c r="J73" s="989"/>
      <c r="K73" s="989"/>
      <c r="L73" s="989"/>
      <c r="M73" s="989"/>
      <c r="N73" s="989"/>
      <c r="O73" s="989"/>
      <c r="P73" s="989"/>
      <c r="Q73" s="989"/>
      <c r="R73" s="989"/>
      <c r="S73" s="989"/>
      <c r="T73" s="989"/>
      <c r="U73" s="989"/>
      <c r="V73" s="989"/>
      <c r="W73" s="989"/>
      <c r="X73" s="989"/>
      <c r="Y73" s="989"/>
      <c r="Z73" s="989"/>
      <c r="AA73" s="989"/>
      <c r="AB73" s="989"/>
      <c r="AC73" s="989"/>
      <c r="AD73" s="989"/>
      <c r="AE73" s="989"/>
      <c r="AF73" s="989"/>
      <c r="AG73" s="989"/>
      <c r="AH73" s="989"/>
      <c r="AI73" s="989"/>
    </row>
    <row r="74" spans="1:35" x14ac:dyDescent="0.25">
      <c r="A74" s="989"/>
      <c r="B74" s="989"/>
      <c r="C74" s="989"/>
      <c r="D74" s="989"/>
      <c r="E74" s="989"/>
      <c r="F74" s="989"/>
      <c r="G74" s="989"/>
      <c r="H74" s="989"/>
      <c r="I74" s="989"/>
      <c r="J74" s="989"/>
      <c r="K74" s="989"/>
      <c r="L74" s="989"/>
      <c r="M74" s="989"/>
      <c r="N74" s="989"/>
      <c r="O74" s="989"/>
      <c r="P74" s="989"/>
      <c r="Q74" s="989"/>
      <c r="R74" s="989"/>
      <c r="S74" s="989"/>
      <c r="T74" s="989"/>
      <c r="U74" s="989"/>
      <c r="V74" s="989"/>
      <c r="W74" s="989"/>
      <c r="X74" s="989"/>
      <c r="Y74" s="989"/>
      <c r="Z74" s="989"/>
      <c r="AA74" s="989"/>
      <c r="AB74" s="989"/>
      <c r="AC74" s="989"/>
      <c r="AD74" s="989"/>
      <c r="AE74" s="989"/>
      <c r="AF74" s="989"/>
      <c r="AG74" s="989"/>
      <c r="AH74" s="989"/>
      <c r="AI74" s="989"/>
    </row>
    <row r="75" spans="1:35" x14ac:dyDescent="0.25">
      <c r="A75" s="989"/>
      <c r="B75" s="989"/>
      <c r="C75" s="989"/>
      <c r="D75" s="989"/>
      <c r="E75" s="989"/>
      <c r="F75" s="989"/>
      <c r="G75" s="989"/>
      <c r="H75" s="989"/>
      <c r="I75" s="989"/>
      <c r="J75" s="989"/>
      <c r="K75" s="989"/>
      <c r="L75" s="989"/>
      <c r="M75" s="989"/>
      <c r="N75" s="989"/>
      <c r="O75" s="989"/>
      <c r="P75" s="989"/>
      <c r="Q75" s="989"/>
      <c r="R75" s="989"/>
      <c r="S75" s="989"/>
      <c r="T75" s="989"/>
      <c r="U75" s="989"/>
      <c r="V75" s="989"/>
      <c r="W75" s="989"/>
      <c r="X75" s="989"/>
      <c r="Y75" s="989"/>
      <c r="Z75" s="989"/>
      <c r="AA75" s="989"/>
      <c r="AB75" s="989"/>
      <c r="AC75" s="989"/>
      <c r="AD75" s="989"/>
      <c r="AE75" s="989"/>
      <c r="AF75" s="989"/>
      <c r="AG75" s="989"/>
      <c r="AH75" s="989"/>
      <c r="AI75" s="989"/>
    </row>
    <row r="76" spans="1:35" x14ac:dyDescent="0.25">
      <c r="A76" s="989"/>
      <c r="B76" s="989"/>
      <c r="C76" s="989"/>
      <c r="D76" s="989"/>
      <c r="E76" s="989"/>
      <c r="F76" s="989"/>
      <c r="G76" s="989"/>
      <c r="H76" s="989"/>
      <c r="I76" s="989"/>
      <c r="J76" s="989"/>
      <c r="K76" s="989"/>
      <c r="L76" s="989"/>
      <c r="M76" s="989"/>
      <c r="N76" s="989"/>
      <c r="O76" s="989"/>
      <c r="P76" s="989"/>
      <c r="Q76" s="989"/>
      <c r="R76" s="989"/>
      <c r="S76" s="989"/>
      <c r="T76" s="989"/>
      <c r="U76" s="989"/>
      <c r="V76" s="989"/>
      <c r="W76" s="989"/>
      <c r="X76" s="989"/>
      <c r="Y76" s="989"/>
      <c r="Z76" s="989"/>
      <c r="AA76" s="989"/>
      <c r="AB76" s="989"/>
      <c r="AC76" s="989"/>
      <c r="AD76" s="989"/>
      <c r="AE76" s="989"/>
      <c r="AF76" s="989"/>
      <c r="AG76" s="989"/>
      <c r="AH76" s="989"/>
      <c r="AI76" s="989"/>
    </row>
    <row r="77" spans="1:35" x14ac:dyDescent="0.25">
      <c r="A77" s="989"/>
      <c r="B77" s="989"/>
      <c r="C77" s="989"/>
      <c r="D77" s="989"/>
      <c r="E77" s="989"/>
      <c r="F77" s="989"/>
      <c r="G77" s="989"/>
      <c r="H77" s="989"/>
      <c r="I77" s="989"/>
      <c r="J77" s="989"/>
      <c r="K77" s="989"/>
      <c r="L77" s="989"/>
      <c r="M77" s="989"/>
      <c r="N77" s="989"/>
      <c r="O77" s="989"/>
      <c r="P77" s="989"/>
      <c r="Q77" s="989"/>
      <c r="R77" s="989"/>
      <c r="S77" s="989"/>
      <c r="T77" s="989"/>
      <c r="U77" s="989"/>
      <c r="V77" s="989"/>
      <c r="W77" s="989"/>
      <c r="X77" s="989"/>
      <c r="Y77" s="989"/>
      <c r="Z77" s="989"/>
      <c r="AA77" s="989"/>
      <c r="AB77" s="989"/>
      <c r="AC77" s="989"/>
      <c r="AD77" s="989"/>
      <c r="AE77" s="989"/>
      <c r="AF77" s="989"/>
      <c r="AG77" s="989"/>
      <c r="AH77" s="989"/>
      <c r="AI77" s="989"/>
    </row>
    <row r="78" spans="1:35" x14ac:dyDescent="0.25">
      <c r="A78" s="989"/>
      <c r="B78" s="989"/>
      <c r="C78" s="989"/>
      <c r="D78" s="989"/>
      <c r="E78" s="989"/>
      <c r="F78" s="989"/>
      <c r="G78" s="989"/>
      <c r="H78" s="989"/>
      <c r="I78" s="989"/>
      <c r="J78" s="989"/>
      <c r="K78" s="989"/>
      <c r="L78" s="989"/>
      <c r="M78" s="989"/>
      <c r="N78" s="989"/>
      <c r="O78" s="989"/>
      <c r="P78" s="989"/>
      <c r="Q78" s="989"/>
      <c r="R78" s="989"/>
      <c r="S78" s="989"/>
      <c r="T78" s="989"/>
      <c r="U78" s="989"/>
      <c r="V78" s="989"/>
      <c r="W78" s="989"/>
      <c r="X78" s="989"/>
      <c r="Y78" s="989"/>
      <c r="Z78" s="989"/>
      <c r="AA78" s="989"/>
      <c r="AB78" s="989"/>
      <c r="AC78" s="989"/>
      <c r="AD78" s="989"/>
      <c r="AE78" s="989"/>
      <c r="AF78" s="989"/>
      <c r="AG78" s="989"/>
      <c r="AH78" s="989"/>
      <c r="AI78" s="989"/>
    </row>
    <row r="79" spans="1:35" x14ac:dyDescent="0.25">
      <c r="A79" s="989"/>
      <c r="B79" s="989"/>
      <c r="C79" s="989"/>
      <c r="D79" s="989"/>
      <c r="E79" s="989"/>
      <c r="F79" s="989"/>
      <c r="G79" s="989"/>
      <c r="H79" s="989"/>
      <c r="I79" s="989"/>
      <c r="J79" s="989"/>
      <c r="K79" s="989"/>
      <c r="L79" s="989"/>
      <c r="M79" s="989"/>
      <c r="N79" s="989"/>
      <c r="O79" s="989"/>
      <c r="P79" s="989"/>
      <c r="Q79" s="989"/>
      <c r="R79" s="989"/>
      <c r="S79" s="989"/>
      <c r="T79" s="989"/>
      <c r="U79" s="989"/>
      <c r="V79" s="989"/>
      <c r="W79" s="989"/>
      <c r="X79" s="989"/>
      <c r="Y79" s="989"/>
      <c r="Z79" s="989"/>
      <c r="AA79" s="989"/>
      <c r="AB79" s="989"/>
      <c r="AC79" s="989"/>
      <c r="AD79" s="989"/>
      <c r="AE79" s="989"/>
      <c r="AF79" s="989"/>
      <c r="AG79" s="989"/>
      <c r="AH79" s="989"/>
      <c r="AI79" s="989"/>
    </row>
    <row r="80" spans="1:35" x14ac:dyDescent="0.25">
      <c r="A80" s="989"/>
      <c r="B80" s="989"/>
      <c r="C80" s="989"/>
      <c r="D80" s="989"/>
      <c r="E80" s="989"/>
      <c r="F80" s="989"/>
      <c r="G80" s="989"/>
      <c r="H80" s="989"/>
      <c r="I80" s="989"/>
      <c r="J80" s="989"/>
      <c r="K80" s="989"/>
      <c r="L80" s="989"/>
      <c r="M80" s="989"/>
      <c r="N80" s="989"/>
      <c r="O80" s="989"/>
      <c r="P80" s="989"/>
      <c r="Q80" s="989"/>
      <c r="R80" s="989"/>
      <c r="S80" s="989"/>
      <c r="T80" s="989"/>
      <c r="U80" s="989"/>
      <c r="V80" s="989"/>
      <c r="W80" s="989"/>
      <c r="X80" s="989"/>
      <c r="Y80" s="989"/>
      <c r="Z80" s="989"/>
      <c r="AA80" s="989"/>
      <c r="AB80" s="989"/>
      <c r="AC80" s="989"/>
      <c r="AD80" s="989"/>
      <c r="AE80" s="989"/>
      <c r="AF80" s="989"/>
      <c r="AG80" s="989"/>
      <c r="AH80" s="989"/>
      <c r="AI80" s="989"/>
    </row>
    <row r="81" spans="1:35" x14ac:dyDescent="0.25">
      <c r="A81" s="989"/>
      <c r="B81" s="989"/>
      <c r="C81" s="989"/>
      <c r="D81" s="989"/>
      <c r="E81" s="989"/>
      <c r="F81" s="989"/>
      <c r="G81" s="989"/>
      <c r="H81" s="989"/>
      <c r="I81" s="989"/>
      <c r="J81" s="989"/>
      <c r="K81" s="989"/>
      <c r="L81" s="989"/>
      <c r="M81" s="989"/>
      <c r="N81" s="989"/>
      <c r="O81" s="989"/>
      <c r="P81" s="989"/>
      <c r="Q81" s="989"/>
      <c r="R81" s="989"/>
      <c r="S81" s="989"/>
      <c r="T81" s="989"/>
      <c r="U81" s="989"/>
      <c r="V81" s="989"/>
      <c r="W81" s="989"/>
      <c r="X81" s="989"/>
      <c r="Y81" s="989"/>
      <c r="Z81" s="989"/>
      <c r="AA81" s="989"/>
      <c r="AB81" s="989"/>
      <c r="AC81" s="989"/>
      <c r="AD81" s="989"/>
      <c r="AE81" s="989"/>
      <c r="AF81" s="989"/>
      <c r="AG81" s="989"/>
      <c r="AH81" s="989"/>
      <c r="AI81" s="989"/>
    </row>
    <row r="82" spans="1:35" x14ac:dyDescent="0.25">
      <c r="A82" s="989"/>
      <c r="B82" s="989"/>
      <c r="C82" s="989"/>
      <c r="D82" s="989"/>
      <c r="E82" s="989"/>
      <c r="F82" s="989"/>
      <c r="G82" s="989"/>
      <c r="H82" s="989"/>
      <c r="I82" s="989"/>
      <c r="J82" s="989"/>
      <c r="K82" s="989"/>
      <c r="L82" s="989"/>
      <c r="M82" s="989"/>
      <c r="N82" s="989"/>
      <c r="O82" s="989"/>
      <c r="P82" s="989"/>
      <c r="Q82" s="989"/>
      <c r="R82" s="989"/>
      <c r="S82" s="989"/>
      <c r="T82" s="989"/>
      <c r="U82" s="989"/>
      <c r="V82" s="989"/>
      <c r="W82" s="989"/>
      <c r="X82" s="989"/>
      <c r="Y82" s="989"/>
      <c r="Z82" s="989"/>
      <c r="AA82" s="989"/>
      <c r="AB82" s="989"/>
      <c r="AC82" s="989"/>
      <c r="AD82" s="989"/>
      <c r="AE82" s="989"/>
      <c r="AF82" s="989"/>
      <c r="AG82" s="989"/>
      <c r="AH82" s="989"/>
      <c r="AI82" s="989"/>
    </row>
    <row r="83" spans="1:35" x14ac:dyDescent="0.25">
      <c r="A83" s="989"/>
      <c r="B83" s="989"/>
      <c r="C83" s="989"/>
      <c r="D83" s="989"/>
      <c r="E83" s="989"/>
      <c r="F83" s="989"/>
      <c r="G83" s="989"/>
      <c r="H83" s="989"/>
      <c r="I83" s="989"/>
      <c r="J83" s="989"/>
      <c r="K83" s="989"/>
      <c r="L83" s="989"/>
      <c r="M83" s="989"/>
      <c r="N83" s="989"/>
      <c r="O83" s="989"/>
      <c r="P83" s="989"/>
      <c r="Q83" s="989"/>
      <c r="R83" s="989"/>
      <c r="S83" s="989"/>
      <c r="T83" s="989"/>
      <c r="U83" s="989"/>
      <c r="V83" s="989"/>
      <c r="W83" s="989"/>
      <c r="X83" s="989"/>
      <c r="Y83" s="989"/>
      <c r="Z83" s="989"/>
      <c r="AA83" s="989"/>
      <c r="AB83" s="989"/>
      <c r="AC83" s="989"/>
      <c r="AD83" s="989"/>
      <c r="AE83" s="989"/>
      <c r="AF83" s="989"/>
      <c r="AG83" s="989"/>
      <c r="AH83" s="989"/>
      <c r="AI83" s="989"/>
    </row>
    <row r="84" spans="1:35" x14ac:dyDescent="0.25">
      <c r="A84" s="989"/>
      <c r="B84" s="989"/>
      <c r="C84" s="989"/>
      <c r="D84" s="989"/>
      <c r="E84" s="989"/>
      <c r="F84" s="989"/>
      <c r="G84" s="989"/>
      <c r="H84" s="989"/>
      <c r="I84" s="989"/>
      <c r="J84" s="989"/>
      <c r="K84" s="989"/>
      <c r="L84" s="989"/>
      <c r="M84" s="989"/>
      <c r="N84" s="989"/>
      <c r="O84" s="989"/>
      <c r="P84" s="989"/>
      <c r="Q84" s="989"/>
      <c r="R84" s="989"/>
      <c r="S84" s="989"/>
      <c r="T84" s="989"/>
      <c r="U84" s="989"/>
      <c r="V84" s="989"/>
      <c r="W84" s="989"/>
      <c r="X84" s="989"/>
      <c r="Y84" s="989"/>
      <c r="Z84" s="989"/>
      <c r="AA84" s="989"/>
      <c r="AB84" s="989"/>
      <c r="AC84" s="989"/>
      <c r="AD84" s="989"/>
      <c r="AE84" s="989"/>
      <c r="AF84" s="989"/>
      <c r="AG84" s="989"/>
      <c r="AH84" s="989"/>
      <c r="AI84" s="989"/>
    </row>
    <row r="85" spans="1:35" x14ac:dyDescent="0.25">
      <c r="A85" s="989"/>
      <c r="B85" s="989"/>
      <c r="C85" s="989"/>
      <c r="D85" s="989"/>
      <c r="E85" s="989"/>
      <c r="F85" s="989"/>
      <c r="G85" s="989"/>
      <c r="H85" s="989"/>
      <c r="I85" s="989"/>
      <c r="J85" s="989"/>
      <c r="K85" s="989"/>
      <c r="L85" s="989"/>
      <c r="M85" s="989"/>
      <c r="N85" s="989"/>
      <c r="O85" s="989"/>
      <c r="P85" s="989"/>
      <c r="Q85" s="989"/>
      <c r="R85" s="989"/>
      <c r="S85" s="989"/>
      <c r="T85" s="989"/>
      <c r="U85" s="989"/>
      <c r="V85" s="989"/>
      <c r="W85" s="989"/>
      <c r="X85" s="989"/>
      <c r="Y85" s="989"/>
      <c r="Z85" s="989"/>
      <c r="AA85" s="989"/>
      <c r="AB85" s="989"/>
      <c r="AC85" s="989"/>
      <c r="AD85" s="989"/>
      <c r="AE85" s="989"/>
      <c r="AF85" s="989"/>
      <c r="AG85" s="989"/>
      <c r="AH85" s="989"/>
      <c r="AI85" s="989"/>
    </row>
    <row r="86" spans="1:35" x14ac:dyDescent="0.25">
      <c r="A86" s="989"/>
      <c r="B86" s="989"/>
      <c r="C86" s="989"/>
      <c r="D86" s="989"/>
      <c r="E86" s="989"/>
      <c r="F86" s="989"/>
      <c r="G86" s="989"/>
      <c r="H86" s="989"/>
      <c r="I86" s="989"/>
      <c r="J86" s="989"/>
      <c r="K86" s="989"/>
      <c r="L86" s="989"/>
      <c r="M86" s="989"/>
      <c r="N86" s="989"/>
      <c r="O86" s="989"/>
      <c r="P86" s="989"/>
      <c r="Q86" s="989"/>
      <c r="R86" s="989"/>
      <c r="S86" s="989"/>
      <c r="T86" s="989"/>
      <c r="U86" s="989"/>
      <c r="V86" s="989"/>
      <c r="W86" s="989"/>
      <c r="X86" s="989"/>
      <c r="Y86" s="989"/>
      <c r="Z86" s="989"/>
      <c r="AA86" s="989"/>
      <c r="AB86" s="989"/>
      <c r="AC86" s="989"/>
      <c r="AD86" s="989"/>
      <c r="AE86" s="989"/>
      <c r="AF86" s="989"/>
      <c r="AG86" s="989"/>
      <c r="AH86" s="989"/>
      <c r="AI86" s="989"/>
    </row>
    <row r="87" spans="1:35" x14ac:dyDescent="0.25">
      <c r="A87" s="989"/>
      <c r="B87" s="989"/>
      <c r="C87" s="989"/>
      <c r="D87" s="989"/>
      <c r="E87" s="989"/>
      <c r="F87" s="989"/>
      <c r="G87" s="989"/>
      <c r="H87" s="989"/>
      <c r="I87" s="989"/>
      <c r="J87" s="989"/>
      <c r="K87" s="989"/>
      <c r="L87" s="989"/>
      <c r="M87" s="989"/>
      <c r="N87" s="989"/>
      <c r="O87" s="989"/>
      <c r="P87" s="989"/>
      <c r="Q87" s="989"/>
      <c r="R87" s="989"/>
      <c r="S87" s="989"/>
      <c r="T87" s="989"/>
      <c r="U87" s="989"/>
      <c r="V87" s="989"/>
      <c r="W87" s="989"/>
      <c r="X87" s="989"/>
      <c r="Y87" s="989"/>
      <c r="Z87" s="989"/>
      <c r="AA87" s="989"/>
      <c r="AB87" s="989"/>
      <c r="AC87" s="989"/>
      <c r="AD87" s="989"/>
      <c r="AE87" s="989"/>
      <c r="AF87" s="989"/>
      <c r="AG87" s="989"/>
      <c r="AH87" s="989"/>
      <c r="AI87" s="989"/>
    </row>
    <row r="88" spans="1:35" x14ac:dyDescent="0.25">
      <c r="A88" s="989"/>
      <c r="B88" s="989"/>
      <c r="C88" s="989"/>
      <c r="D88" s="989"/>
      <c r="E88" s="989"/>
      <c r="F88" s="989"/>
      <c r="G88" s="989"/>
      <c r="H88" s="989"/>
      <c r="I88" s="989"/>
      <c r="J88" s="989"/>
      <c r="K88" s="989"/>
      <c r="L88" s="989"/>
      <c r="M88" s="989"/>
      <c r="N88" s="989"/>
      <c r="O88" s="989"/>
      <c r="P88" s="989"/>
      <c r="Q88" s="989"/>
      <c r="R88" s="989"/>
      <c r="S88" s="989"/>
      <c r="T88" s="989"/>
      <c r="U88" s="989"/>
      <c r="V88" s="989"/>
      <c r="W88" s="989"/>
      <c r="X88" s="989"/>
      <c r="Y88" s="989"/>
      <c r="Z88" s="989"/>
      <c r="AA88" s="989"/>
      <c r="AB88" s="989"/>
      <c r="AC88" s="989"/>
      <c r="AD88" s="989"/>
      <c r="AE88" s="989"/>
      <c r="AF88" s="989"/>
      <c r="AG88" s="989"/>
      <c r="AH88" s="989"/>
      <c r="AI88" s="989"/>
    </row>
    <row r="89" spans="1:35" x14ac:dyDescent="0.25">
      <c r="A89" s="989"/>
      <c r="B89" s="989"/>
      <c r="C89" s="989"/>
      <c r="D89" s="989"/>
      <c r="E89" s="989"/>
      <c r="F89" s="989"/>
      <c r="G89" s="989"/>
      <c r="H89" s="989"/>
      <c r="I89" s="989"/>
      <c r="J89" s="989"/>
      <c r="K89" s="989"/>
      <c r="L89" s="989"/>
      <c r="M89" s="989"/>
      <c r="N89" s="989"/>
      <c r="O89" s="989"/>
      <c r="P89" s="989"/>
      <c r="Q89" s="989"/>
      <c r="R89" s="989"/>
      <c r="S89" s="989"/>
      <c r="T89" s="989"/>
      <c r="U89" s="989"/>
      <c r="V89" s="989"/>
      <c r="W89" s="989"/>
      <c r="X89" s="989"/>
      <c r="Y89" s="989"/>
      <c r="Z89" s="989"/>
      <c r="AA89" s="989"/>
      <c r="AB89" s="989"/>
      <c r="AC89" s="989"/>
      <c r="AD89" s="989"/>
      <c r="AE89" s="989"/>
      <c r="AF89" s="989"/>
      <c r="AG89" s="989"/>
      <c r="AH89" s="989"/>
      <c r="AI89" s="989"/>
    </row>
    <row r="90" spans="1:35" x14ac:dyDescent="0.25">
      <c r="A90" s="989"/>
      <c r="B90" s="989"/>
      <c r="C90" s="989"/>
      <c r="D90" s="989"/>
      <c r="E90" s="989"/>
      <c r="F90" s="989"/>
      <c r="G90" s="989"/>
      <c r="H90" s="989"/>
      <c r="I90" s="989"/>
      <c r="J90" s="989"/>
      <c r="K90" s="989"/>
      <c r="L90" s="989"/>
      <c r="M90" s="989"/>
      <c r="N90" s="989"/>
      <c r="O90" s="989"/>
      <c r="P90" s="989"/>
      <c r="Q90" s="989"/>
      <c r="R90" s="989"/>
      <c r="S90" s="989"/>
      <c r="T90" s="989"/>
      <c r="U90" s="989"/>
      <c r="V90" s="989"/>
      <c r="W90" s="989"/>
      <c r="X90" s="989"/>
      <c r="Y90" s="989"/>
      <c r="Z90" s="989"/>
      <c r="AA90" s="989"/>
      <c r="AB90" s="989"/>
      <c r="AC90" s="989"/>
      <c r="AD90" s="989"/>
      <c r="AE90" s="989"/>
      <c r="AF90" s="989"/>
      <c r="AG90" s="989"/>
      <c r="AH90" s="989"/>
      <c r="AI90" s="989"/>
    </row>
    <row r="91" spans="1:35" x14ac:dyDescent="0.25">
      <c r="A91" s="989"/>
      <c r="B91" s="989"/>
      <c r="C91" s="989"/>
      <c r="D91" s="989"/>
      <c r="E91" s="989"/>
      <c r="F91" s="989"/>
      <c r="G91" s="989"/>
      <c r="H91" s="989"/>
      <c r="I91" s="989"/>
      <c r="J91" s="989"/>
      <c r="K91" s="989"/>
      <c r="L91" s="989"/>
      <c r="M91" s="989"/>
      <c r="N91" s="989"/>
      <c r="O91" s="989"/>
      <c r="P91" s="989"/>
      <c r="Q91" s="989"/>
      <c r="R91" s="989"/>
      <c r="S91" s="989"/>
      <c r="T91" s="989"/>
      <c r="U91" s="989"/>
      <c r="V91" s="989"/>
      <c r="W91" s="989"/>
      <c r="X91" s="989"/>
      <c r="Y91" s="989"/>
      <c r="Z91" s="989"/>
      <c r="AA91" s="989"/>
      <c r="AB91" s="989"/>
      <c r="AC91" s="989"/>
      <c r="AD91" s="989"/>
      <c r="AE91" s="989"/>
      <c r="AF91" s="989"/>
      <c r="AG91" s="989"/>
      <c r="AH91" s="989"/>
      <c r="AI91" s="989"/>
    </row>
    <row r="92" spans="1:35" x14ac:dyDescent="0.25">
      <c r="A92" s="989"/>
      <c r="B92" s="989"/>
      <c r="C92" s="989"/>
      <c r="D92" s="989"/>
      <c r="E92" s="989"/>
      <c r="F92" s="989"/>
      <c r="G92" s="989"/>
      <c r="H92" s="989"/>
      <c r="I92" s="989"/>
      <c r="J92" s="989"/>
      <c r="K92" s="989"/>
      <c r="L92" s="989"/>
      <c r="M92" s="989"/>
      <c r="N92" s="989"/>
      <c r="O92" s="989"/>
      <c r="P92" s="989"/>
      <c r="Q92" s="989"/>
      <c r="R92" s="989"/>
      <c r="S92" s="989"/>
      <c r="T92" s="989"/>
      <c r="U92" s="989"/>
      <c r="V92" s="989"/>
      <c r="W92" s="989"/>
      <c r="X92" s="989"/>
      <c r="Y92" s="989"/>
      <c r="Z92" s="989"/>
      <c r="AA92" s="989"/>
      <c r="AB92" s="989"/>
      <c r="AC92" s="989"/>
      <c r="AD92" s="989"/>
      <c r="AE92" s="989"/>
      <c r="AF92" s="989"/>
      <c r="AG92" s="989"/>
      <c r="AH92" s="989"/>
      <c r="AI92" s="989"/>
    </row>
    <row r="93" spans="1:35" x14ac:dyDescent="0.25">
      <c r="A93" s="989"/>
      <c r="B93" s="989"/>
      <c r="C93" s="989"/>
      <c r="D93" s="989"/>
      <c r="E93" s="989"/>
      <c r="F93" s="989"/>
      <c r="G93" s="989"/>
      <c r="H93" s="989"/>
      <c r="I93" s="989"/>
      <c r="J93" s="989"/>
      <c r="K93" s="989"/>
      <c r="L93" s="989"/>
      <c r="M93" s="989"/>
      <c r="N93" s="989"/>
      <c r="O93" s="989"/>
      <c r="P93" s="989"/>
      <c r="Q93" s="989"/>
      <c r="R93" s="989"/>
      <c r="S93" s="989"/>
      <c r="T93" s="989"/>
      <c r="U93" s="989"/>
      <c r="V93" s="989"/>
      <c r="W93" s="989"/>
      <c r="X93" s="989"/>
      <c r="Y93" s="989"/>
      <c r="Z93" s="989"/>
      <c r="AA93" s="989"/>
      <c r="AB93" s="989"/>
      <c r="AC93" s="989"/>
      <c r="AD93" s="989"/>
      <c r="AE93" s="989"/>
      <c r="AF93" s="989"/>
      <c r="AG93" s="989"/>
      <c r="AH93" s="989"/>
      <c r="AI93" s="989"/>
    </row>
    <row r="94" spans="1:35" x14ac:dyDescent="0.25">
      <c r="A94" s="989"/>
      <c r="B94" s="989"/>
    </row>
    <row r="95" spans="1:35" x14ac:dyDescent="0.25">
      <c r="A95" s="989"/>
      <c r="B95" s="989"/>
    </row>
    <row r="96" spans="1:35" x14ac:dyDescent="0.25">
      <c r="A96" s="989"/>
      <c r="B96" s="989"/>
    </row>
    <row r="97" spans="1:2" x14ac:dyDescent="0.25">
      <c r="A97" s="989"/>
      <c r="B97" s="989"/>
    </row>
    <row r="98" spans="1:2" x14ac:dyDescent="0.25">
      <c r="A98" s="989"/>
      <c r="B98" s="989"/>
    </row>
    <row r="99" spans="1:2" x14ac:dyDescent="0.25">
      <c r="A99" s="989"/>
      <c r="B99" s="989"/>
    </row>
    <row r="100" spans="1:2" x14ac:dyDescent="0.25">
      <c r="A100" s="989"/>
      <c r="B100" s="989"/>
    </row>
    <row r="101" spans="1:2" x14ac:dyDescent="0.25">
      <c r="A101" s="989"/>
      <c r="B101" s="989"/>
    </row>
    <row r="102" spans="1:2" x14ac:dyDescent="0.25">
      <c r="A102" s="989"/>
      <c r="B102" s="989"/>
    </row>
    <row r="103" spans="1:2" x14ac:dyDescent="0.25">
      <c r="A103" s="989"/>
      <c r="B103" s="989"/>
    </row>
    <row r="104" spans="1:2" x14ac:dyDescent="0.25">
      <c r="A104" s="989"/>
      <c r="B104" s="989"/>
    </row>
    <row r="105" spans="1:2" x14ac:dyDescent="0.25">
      <c r="A105" s="989"/>
      <c r="B105" s="989"/>
    </row>
    <row r="106" spans="1:2" x14ac:dyDescent="0.25">
      <c r="A106" s="989"/>
      <c r="B106" s="989"/>
    </row>
    <row r="107" spans="1:2" x14ac:dyDescent="0.25">
      <c r="A107" s="989"/>
      <c r="B107" s="989"/>
    </row>
    <row r="108" spans="1:2" x14ac:dyDescent="0.25">
      <c r="A108" s="989"/>
      <c r="B108" s="989"/>
    </row>
  </sheetData>
  <mergeCells count="34">
    <mergeCell ref="Y8:Y10"/>
    <mergeCell ref="V9:V10"/>
    <mergeCell ref="W9:W10"/>
    <mergeCell ref="S9:S10"/>
    <mergeCell ref="Y11:Y13"/>
    <mergeCell ref="S12:S13"/>
    <mergeCell ref="T12:T13"/>
    <mergeCell ref="U12:U13"/>
    <mergeCell ref="V12:V13"/>
    <mergeCell ref="W12:W13"/>
    <mergeCell ref="S11:W11"/>
    <mergeCell ref="X11:X13"/>
    <mergeCell ref="X8:X10"/>
    <mergeCell ref="T9:T10"/>
    <mergeCell ref="U9:U10"/>
    <mergeCell ref="S8:W8"/>
    <mergeCell ref="D14:F14"/>
    <mergeCell ref="J14:L14"/>
    <mergeCell ref="D12:F12"/>
    <mergeCell ref="J12:L12"/>
    <mergeCell ref="D13:F13"/>
    <mergeCell ref="J13:L13"/>
    <mergeCell ref="D11:F11"/>
    <mergeCell ref="J11:L11"/>
    <mergeCell ref="Q11:Q13"/>
    <mergeCell ref="R11:R13"/>
    <mergeCell ref="D9:F9"/>
    <mergeCell ref="J9:L9"/>
    <mergeCell ref="J8:L8"/>
    <mergeCell ref="Q8:Q10"/>
    <mergeCell ref="R8:R10"/>
    <mergeCell ref="D10:F10"/>
    <mergeCell ref="J10:L10"/>
    <mergeCell ref="D8:F8"/>
  </mergeCells>
  <hyperlinks>
    <hyperlink ref="K1" location="Jegyzék_index!A1" display="Vissza a jegyzékre / Return to the Index" xr:uid="{E353A0FE-C75E-482A-9560-3BCF2EA6B1A5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3F5E4-32F9-4347-8216-340C6B9FCCCF}">
  <dimension ref="A1:O72"/>
  <sheetViews>
    <sheetView showGridLines="0" zoomScale="75" zoomScaleNormal="75" workbookViewId="0"/>
  </sheetViews>
  <sheetFormatPr defaultColWidth="9.42578125" defaultRowHeight="15.75" x14ac:dyDescent="0.25"/>
  <cols>
    <col min="1" max="1" width="15.7109375" style="1005" customWidth="1"/>
    <col min="2" max="2" width="101.140625" style="1005" customWidth="1"/>
    <col min="3" max="3" width="17.42578125" style="1005" customWidth="1"/>
    <col min="4" max="4" width="20.140625" style="1005" customWidth="1"/>
    <col min="5" max="5" width="8.5703125" style="1005" bestFit="1" customWidth="1"/>
    <col min="6" max="6" width="15.42578125" style="1005" customWidth="1"/>
    <col min="7" max="7" width="12.42578125" style="1006" bestFit="1" customWidth="1"/>
    <col min="8" max="9" width="13.42578125" style="1005" bestFit="1" customWidth="1"/>
    <col min="10" max="11" width="9.42578125" style="1005"/>
    <col min="12" max="12" width="27.5703125" style="1005" bestFit="1" customWidth="1"/>
    <col min="13" max="16384" width="9.42578125" style="1005"/>
  </cols>
  <sheetData>
    <row r="1" spans="1:12" x14ac:dyDescent="0.25">
      <c r="A1" s="1003" t="s">
        <v>0</v>
      </c>
      <c r="B1" s="1004" t="s">
        <v>1518</v>
      </c>
      <c r="C1" s="13" t="s">
        <v>32</v>
      </c>
    </row>
    <row r="2" spans="1:12" x14ac:dyDescent="0.25">
      <c r="A2" s="1003" t="s">
        <v>1</v>
      </c>
      <c r="B2" s="1004" t="s">
        <v>1519</v>
      </c>
    </row>
    <row r="3" spans="1:12" x14ac:dyDescent="0.25">
      <c r="A3" s="1003" t="s">
        <v>2</v>
      </c>
      <c r="B3" s="1007" t="s">
        <v>346</v>
      </c>
    </row>
    <row r="4" spans="1:12" x14ac:dyDescent="0.25">
      <c r="A4" s="1003" t="s">
        <v>4</v>
      </c>
      <c r="B4" s="1007" t="s">
        <v>347</v>
      </c>
    </row>
    <row r="5" spans="1:12" x14ac:dyDescent="0.25">
      <c r="A5" s="1008" t="s">
        <v>6</v>
      </c>
      <c r="B5" s="1009" t="s">
        <v>1663</v>
      </c>
    </row>
    <row r="6" spans="1:12" x14ac:dyDescent="0.25">
      <c r="A6" s="1008" t="s">
        <v>7</v>
      </c>
      <c r="B6" s="1009" t="s">
        <v>2006</v>
      </c>
    </row>
    <row r="7" spans="1:12" x14ac:dyDescent="0.25">
      <c r="A7" s="1008"/>
      <c r="B7" s="1009"/>
    </row>
    <row r="9" spans="1:12" x14ac:dyDescent="0.25">
      <c r="D9" s="1010" t="s">
        <v>1664</v>
      </c>
      <c r="E9" s="1005" t="s">
        <v>1331</v>
      </c>
      <c r="F9" s="1010" t="s">
        <v>1665</v>
      </c>
      <c r="G9" s="1005" t="s">
        <v>1334</v>
      </c>
      <c r="H9" s="1011">
        <v>-287.97838157286151</v>
      </c>
    </row>
    <row r="10" spans="1:12" x14ac:dyDescent="0.25">
      <c r="E10" s="1005" t="s">
        <v>1332</v>
      </c>
      <c r="G10" s="1005" t="s">
        <v>1336</v>
      </c>
      <c r="H10" s="1011">
        <v>-61.978213182099353</v>
      </c>
    </row>
    <row r="11" spans="1:12" x14ac:dyDescent="0.25">
      <c r="E11" s="1005" t="s">
        <v>1178</v>
      </c>
      <c r="G11" s="1005" t="s">
        <v>1183</v>
      </c>
      <c r="H11" s="1011">
        <v>-124.87598978882306</v>
      </c>
      <c r="L11" s="1012"/>
    </row>
    <row r="12" spans="1:12" x14ac:dyDescent="0.25">
      <c r="E12" s="1005" t="s">
        <v>123</v>
      </c>
      <c r="G12" s="1005" t="s">
        <v>1666</v>
      </c>
      <c r="H12" s="1011">
        <v>-4.9349989438251214</v>
      </c>
    </row>
    <row r="13" spans="1:12" x14ac:dyDescent="0.25">
      <c r="E13" s="1005" t="s">
        <v>342</v>
      </c>
      <c r="G13" s="1005" t="s">
        <v>1667</v>
      </c>
      <c r="H13" s="1011">
        <v>-4.9349989438251214</v>
      </c>
    </row>
    <row r="14" spans="1:12" x14ac:dyDescent="0.25">
      <c r="E14" s="1005" t="s">
        <v>1218</v>
      </c>
      <c r="G14" s="1005" t="s">
        <v>1668</v>
      </c>
      <c r="H14" s="1011">
        <v>-27.306786401304635</v>
      </c>
    </row>
    <row r="15" spans="1:12" x14ac:dyDescent="0.25">
      <c r="E15" s="1005" t="s">
        <v>1179</v>
      </c>
      <c r="G15" s="1005" t="s">
        <v>1184</v>
      </c>
      <c r="H15" s="1011">
        <v>-27.306786401302816</v>
      </c>
    </row>
    <row r="16" spans="1:12" ht="31.5" x14ac:dyDescent="0.25">
      <c r="D16" s="1010" t="s">
        <v>1669</v>
      </c>
      <c r="E16" s="1005" t="s">
        <v>1331</v>
      </c>
      <c r="F16" s="1010" t="s">
        <v>1670</v>
      </c>
      <c r="G16" s="1005" t="s">
        <v>1334</v>
      </c>
      <c r="H16" s="1011">
        <v>-90.715960035126955</v>
      </c>
    </row>
    <row r="17" spans="4:9" x14ac:dyDescent="0.25">
      <c r="E17" s="1005" t="s">
        <v>1332</v>
      </c>
      <c r="G17" s="1005" t="s">
        <v>1336</v>
      </c>
      <c r="H17" s="1011">
        <v>25.553769220221511</v>
      </c>
    </row>
    <row r="18" spans="4:9" ht="29.25" customHeight="1" x14ac:dyDescent="0.25">
      <c r="E18" s="1005" t="s">
        <v>1178</v>
      </c>
      <c r="G18" s="1005" t="s">
        <v>1183</v>
      </c>
      <c r="H18" s="1011">
        <v>135.02784448611783</v>
      </c>
    </row>
    <row r="19" spans="4:9" x14ac:dyDescent="0.25">
      <c r="E19" s="1005" t="s">
        <v>123</v>
      </c>
      <c r="G19" s="1005" t="s">
        <v>1666</v>
      </c>
      <c r="H19" s="1011">
        <v>502.33722808781749</v>
      </c>
    </row>
    <row r="20" spans="4:9" x14ac:dyDescent="0.25">
      <c r="E20" s="1005" t="s">
        <v>342</v>
      </c>
      <c r="G20" s="1005" t="s">
        <v>1667</v>
      </c>
      <c r="H20" s="1011">
        <v>478.75264377920757</v>
      </c>
    </row>
    <row r="21" spans="4:9" x14ac:dyDescent="0.25">
      <c r="E21" s="1005" t="s">
        <v>1218</v>
      </c>
      <c r="G21" s="1005" t="s">
        <v>1668</v>
      </c>
      <c r="H21" s="1011">
        <v>475.34870913888699</v>
      </c>
    </row>
    <row r="22" spans="4:9" x14ac:dyDescent="0.25">
      <c r="E22" s="1005" t="s">
        <v>1179</v>
      </c>
      <c r="G22" s="1005" t="s">
        <v>1184</v>
      </c>
      <c r="H22" s="1011">
        <v>450.96029280259609</v>
      </c>
    </row>
    <row r="23" spans="4:9" ht="31.5" x14ac:dyDescent="0.25">
      <c r="D23" s="1010" t="s">
        <v>1671</v>
      </c>
      <c r="E23" s="1005" t="s">
        <v>1331</v>
      </c>
      <c r="F23" s="1010" t="s">
        <v>1672</v>
      </c>
      <c r="G23" s="1005" t="s">
        <v>1334</v>
      </c>
      <c r="H23" s="1011">
        <v>-1306.8144239620524</v>
      </c>
    </row>
    <row r="24" spans="4:9" x14ac:dyDescent="0.25">
      <c r="E24" s="1005" t="s">
        <v>1332</v>
      </c>
      <c r="G24" s="1005" t="s">
        <v>1336</v>
      </c>
      <c r="H24" s="1011">
        <v>-1584.8862394600501</v>
      </c>
    </row>
    <row r="25" spans="4:9" x14ac:dyDescent="0.25">
      <c r="E25" s="1005" t="s">
        <v>1178</v>
      </c>
      <c r="G25" s="1005" t="s">
        <v>1183</v>
      </c>
      <c r="H25" s="1011">
        <v>-1643.5754080886636</v>
      </c>
      <c r="I25" s="1013"/>
    </row>
    <row r="26" spans="4:9" x14ac:dyDescent="0.25">
      <c r="E26" s="1005" t="s">
        <v>123</v>
      </c>
      <c r="G26" s="1005" t="s">
        <v>1666</v>
      </c>
      <c r="H26" s="1011">
        <v>-1453.8558135846324</v>
      </c>
      <c r="I26" s="1013"/>
    </row>
    <row r="27" spans="4:9" x14ac:dyDescent="0.25">
      <c r="E27" s="1005" t="s">
        <v>342</v>
      </c>
      <c r="G27" s="1005" t="s">
        <v>1667</v>
      </c>
      <c r="H27" s="1011">
        <v>-1393.5433168243562</v>
      </c>
      <c r="I27" s="1013"/>
    </row>
    <row r="28" spans="4:9" x14ac:dyDescent="0.25">
      <c r="E28" s="1005" t="s">
        <v>1218</v>
      </c>
      <c r="G28" s="1005" t="s">
        <v>1668</v>
      </c>
      <c r="H28" s="1011">
        <v>-1426.6886964908281</v>
      </c>
      <c r="I28" s="1013"/>
    </row>
    <row r="29" spans="4:9" x14ac:dyDescent="0.25">
      <c r="E29" s="1005" t="s">
        <v>1179</v>
      </c>
      <c r="G29" s="1005" t="s">
        <v>1184</v>
      </c>
      <c r="H29" s="1011">
        <v>-1491.9183766796687</v>
      </c>
      <c r="I29" s="1013"/>
    </row>
    <row r="30" spans="4:9" ht="31.5" x14ac:dyDescent="0.25">
      <c r="D30" s="1010" t="s">
        <v>1673</v>
      </c>
      <c r="E30" s="1005" t="s">
        <v>1331</v>
      </c>
      <c r="F30" s="1010" t="s">
        <v>1674</v>
      </c>
      <c r="G30" s="1005" t="s">
        <v>1334</v>
      </c>
      <c r="H30" s="1011">
        <v>-858.47014929287434</v>
      </c>
    </row>
    <row r="31" spans="4:9" x14ac:dyDescent="0.25">
      <c r="E31" s="1005" t="s">
        <v>1332</v>
      </c>
      <c r="G31" s="1005" t="s">
        <v>1336</v>
      </c>
      <c r="H31" s="1011">
        <v>-1257.9217243433081</v>
      </c>
    </row>
    <row r="32" spans="4:9" x14ac:dyDescent="0.25">
      <c r="E32" s="1005" t="s">
        <v>1178</v>
      </c>
      <c r="G32" s="1005" t="s">
        <v>1183</v>
      </c>
      <c r="H32" s="1011">
        <v>-1163.4374067300596</v>
      </c>
    </row>
    <row r="33" spans="4:15" x14ac:dyDescent="0.25">
      <c r="E33" s="1005" t="s">
        <v>123</v>
      </c>
      <c r="G33" s="1005" t="s">
        <v>1666</v>
      </c>
      <c r="H33" s="1011">
        <v>-1004.4783981642204</v>
      </c>
    </row>
    <row r="34" spans="4:15" x14ac:dyDescent="0.25">
      <c r="E34" s="1005" t="s">
        <v>342</v>
      </c>
      <c r="G34" s="1005" t="s">
        <v>1667</v>
      </c>
      <c r="H34" s="1011">
        <v>-961.61379639567531</v>
      </c>
    </row>
    <row r="35" spans="4:15" x14ac:dyDescent="0.25">
      <c r="E35" s="1005" t="s">
        <v>1218</v>
      </c>
      <c r="G35" s="1005" t="s">
        <v>1668</v>
      </c>
      <c r="H35" s="1011">
        <v>-1052.8705290004518</v>
      </c>
    </row>
    <row r="36" spans="4:15" x14ac:dyDescent="0.25">
      <c r="E36" s="1005" t="s">
        <v>1179</v>
      </c>
      <c r="G36" s="1005" t="s">
        <v>1184</v>
      </c>
      <c r="H36" s="1011">
        <v>-1107.7549447874972</v>
      </c>
    </row>
    <row r="37" spans="4:15" ht="47.25" x14ac:dyDescent="0.25">
      <c r="D37" s="1010" t="s">
        <v>1675</v>
      </c>
      <c r="E37" s="1005" t="s">
        <v>1331</v>
      </c>
      <c r="F37" s="1010" t="s">
        <v>1676</v>
      </c>
      <c r="G37" s="1005" t="s">
        <v>1334</v>
      </c>
      <c r="H37" s="1011">
        <v>-372.515274714513</v>
      </c>
    </row>
    <row r="38" spans="4:15" x14ac:dyDescent="0.25">
      <c r="E38" s="1005" t="s">
        <v>1332</v>
      </c>
      <c r="G38" s="1005" t="s">
        <v>1336</v>
      </c>
      <c r="H38" s="1011">
        <v>-367.82719285557596</v>
      </c>
    </row>
    <row r="39" spans="4:15" x14ac:dyDescent="0.25">
      <c r="E39" s="1005" t="s">
        <v>1178</v>
      </c>
      <c r="G39" s="1005" t="s">
        <v>1183</v>
      </c>
      <c r="H39" s="1011">
        <v>-492.94404560978728</v>
      </c>
    </row>
    <row r="40" spans="4:15" x14ac:dyDescent="0.25">
      <c r="E40" s="1005" t="s">
        <v>123</v>
      </c>
      <c r="G40" s="1005" t="s">
        <v>1666</v>
      </c>
      <c r="H40" s="1011">
        <v>-376.02665136905307</v>
      </c>
      <c r="O40" s="1010"/>
    </row>
    <row r="41" spans="4:15" x14ac:dyDescent="0.25">
      <c r="E41" s="1005" t="s">
        <v>342</v>
      </c>
      <c r="G41" s="1005" t="s">
        <v>1667</v>
      </c>
      <c r="H41" s="1011">
        <v>-371.12182808841135</v>
      </c>
      <c r="O41" s="1010"/>
    </row>
    <row r="42" spans="4:15" x14ac:dyDescent="0.25">
      <c r="E42" s="1005" t="s">
        <v>1218</v>
      </c>
      <c r="G42" s="1005" t="s">
        <v>1668</v>
      </c>
      <c r="H42" s="1011">
        <v>-364.49176723124037</v>
      </c>
    </row>
    <row r="43" spans="4:15" x14ac:dyDescent="0.25">
      <c r="E43" s="1005" t="s">
        <v>1179</v>
      </c>
      <c r="G43" s="1005" t="s">
        <v>1184</v>
      </c>
      <c r="H43" s="1011">
        <v>-389.23078541479845</v>
      </c>
    </row>
    <row r="44" spans="4:15" ht="47.25" x14ac:dyDescent="0.25">
      <c r="D44" s="1010" t="s">
        <v>1677</v>
      </c>
      <c r="E44" s="1005" t="s">
        <v>1331</v>
      </c>
      <c r="F44" s="1010" t="s">
        <v>1678</v>
      </c>
      <c r="G44" s="1005" t="s">
        <v>1334</v>
      </c>
      <c r="H44" s="1011">
        <v>-540.15942081912544</v>
      </c>
    </row>
    <row r="45" spans="4:15" x14ac:dyDescent="0.25">
      <c r="E45" s="1005" t="s">
        <v>1332</v>
      </c>
      <c r="G45" s="1005" t="s">
        <v>1336</v>
      </c>
      <c r="H45" s="1011">
        <v>-719.00110571681489</v>
      </c>
    </row>
    <row r="46" spans="4:15" x14ac:dyDescent="0.25">
      <c r="E46" s="1005" t="s">
        <v>1178</v>
      </c>
      <c r="G46" s="1005" t="s">
        <v>1183</v>
      </c>
      <c r="H46" s="1011">
        <v>-891.62581586039141</v>
      </c>
    </row>
    <row r="47" spans="4:15" x14ac:dyDescent="0.25">
      <c r="E47" s="1005" t="s">
        <v>123</v>
      </c>
      <c r="G47" s="1005" t="s">
        <v>1666</v>
      </c>
      <c r="H47" s="1011">
        <v>-829.83726340895282</v>
      </c>
    </row>
    <row r="48" spans="4:15" x14ac:dyDescent="0.25">
      <c r="E48" s="1005" t="s">
        <v>342</v>
      </c>
      <c r="G48" s="1005" t="s">
        <v>1667</v>
      </c>
      <c r="H48" s="1011">
        <v>-793.21417089104943</v>
      </c>
    </row>
    <row r="49" spans="4:8" x14ac:dyDescent="0.25">
      <c r="E49" s="1005" t="s">
        <v>1218</v>
      </c>
      <c r="G49" s="1005" t="s">
        <v>1668</v>
      </c>
      <c r="H49" s="1011">
        <v>-837.60916067750986</v>
      </c>
    </row>
    <row r="50" spans="4:8" x14ac:dyDescent="0.25">
      <c r="E50" s="1005" t="s">
        <v>1179</v>
      </c>
      <c r="G50" s="1005" t="s">
        <v>1184</v>
      </c>
      <c r="H50" s="1011">
        <v>-742.22847543694661</v>
      </c>
    </row>
    <row r="51" spans="4:8" ht="47.25" x14ac:dyDescent="0.25">
      <c r="D51" s="1010" t="s">
        <v>1679</v>
      </c>
      <c r="E51" s="1005" t="s">
        <v>1331</v>
      </c>
      <c r="F51" s="1010" t="s">
        <v>1680</v>
      </c>
      <c r="G51" s="1005" t="s">
        <v>1334</v>
      </c>
      <c r="H51" s="1011">
        <v>-90.378229559998545</v>
      </c>
    </row>
    <row r="52" spans="4:8" x14ac:dyDescent="0.25">
      <c r="E52" s="1005" t="s">
        <v>1332</v>
      </c>
      <c r="G52" s="1005" t="s">
        <v>1336</v>
      </c>
      <c r="H52" s="1011">
        <v>-442.78418403650176</v>
      </c>
    </row>
    <row r="53" spans="4:8" x14ac:dyDescent="0.25">
      <c r="E53" s="1005" t="s">
        <v>1178</v>
      </c>
      <c r="G53" s="1005" t="s">
        <v>1183</v>
      </c>
      <c r="H53" s="1011">
        <v>-366.54142650419999</v>
      </c>
    </row>
    <row r="54" spans="4:8" x14ac:dyDescent="0.25">
      <c r="E54" s="1005" t="s">
        <v>123</v>
      </c>
      <c r="G54" s="1005" t="s">
        <v>1666</v>
      </c>
      <c r="H54" s="1011">
        <v>-202.51038513225285</v>
      </c>
    </row>
    <row r="55" spans="4:8" x14ac:dyDescent="0.25">
      <c r="E55" s="1005" t="s">
        <v>342</v>
      </c>
      <c r="G55" s="1005" t="s">
        <v>1667</v>
      </c>
      <c r="H55" s="1011">
        <v>-232.90157927001201</v>
      </c>
    </row>
    <row r="56" spans="4:8" x14ac:dyDescent="0.25">
      <c r="E56" s="1005" t="s">
        <v>1218</v>
      </c>
      <c r="G56" s="1005" t="s">
        <v>1668</v>
      </c>
      <c r="H56" s="1011">
        <v>-465.28260544111254</v>
      </c>
    </row>
    <row r="57" spans="4:8" x14ac:dyDescent="0.25">
      <c r="E57" s="1005" t="s">
        <v>1179</v>
      </c>
      <c r="G57" s="1005" t="s">
        <v>1184</v>
      </c>
      <c r="H57" s="1011">
        <v>-303.0237574170842</v>
      </c>
    </row>
    <row r="72" ht="27.75" customHeight="1" x14ac:dyDescent="0.25"/>
  </sheetData>
  <hyperlinks>
    <hyperlink ref="C1" location="Jegyzék_index!A1" display="Vissza a jegyzékre / Return to the Index" xr:uid="{398BD959-4115-403A-8832-2BAD74239CC2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D5E02-6E07-45AB-BBC6-23397E219197}">
  <dimension ref="A1:AD41"/>
  <sheetViews>
    <sheetView showGridLines="0" zoomScale="75" zoomScaleNormal="75" workbookViewId="0"/>
  </sheetViews>
  <sheetFormatPr defaultColWidth="9.42578125" defaultRowHeight="15.75" x14ac:dyDescent="0.25"/>
  <cols>
    <col min="1" max="1" width="14.140625" style="1005" customWidth="1"/>
    <col min="2" max="2" width="104.5703125" style="1005" customWidth="1"/>
    <col min="3" max="3" width="15.28515625" style="1005" customWidth="1"/>
    <col min="4" max="4" width="26.42578125" style="1005" bestFit="1" customWidth="1"/>
    <col min="5" max="5" width="27.7109375" style="1005" bestFit="1" customWidth="1"/>
    <col min="6" max="6" width="10.42578125" style="1005" customWidth="1"/>
    <col min="7" max="29" width="9.42578125" style="1005"/>
    <col min="30" max="30" width="16.42578125" style="1005" bestFit="1" customWidth="1"/>
    <col min="31" max="16384" width="9.42578125" style="1005"/>
  </cols>
  <sheetData>
    <row r="1" spans="1:30" x14ac:dyDescent="0.25">
      <c r="A1" s="1014" t="s">
        <v>0</v>
      </c>
      <c r="B1" s="1015" t="s">
        <v>1681</v>
      </c>
      <c r="C1" s="13" t="s">
        <v>32</v>
      </c>
      <c r="E1" s="1016"/>
      <c r="F1" s="1016"/>
      <c r="G1" s="1016"/>
      <c r="H1" s="1016"/>
      <c r="I1" s="1016"/>
      <c r="J1" s="1016"/>
      <c r="K1" s="1016"/>
      <c r="L1" s="1016"/>
      <c r="M1" s="1016"/>
      <c r="N1" s="1016"/>
      <c r="O1" s="1016"/>
      <c r="P1" s="1016"/>
      <c r="Q1" s="1016"/>
      <c r="R1" s="1016"/>
      <c r="S1" s="1016"/>
      <c r="T1" s="1016"/>
      <c r="U1" s="1016"/>
      <c r="V1" s="1016"/>
      <c r="W1" s="1016"/>
      <c r="X1" s="1016"/>
      <c r="Y1" s="1016"/>
      <c r="Z1" s="1016"/>
      <c r="AA1" s="1016"/>
      <c r="AB1" s="1016"/>
      <c r="AC1" s="1016"/>
    </row>
    <row r="2" spans="1:30" x14ac:dyDescent="0.25">
      <c r="A2" s="1014" t="s">
        <v>1</v>
      </c>
      <c r="B2" s="1015" t="s">
        <v>1682</v>
      </c>
      <c r="C2" s="1015"/>
      <c r="D2" s="1016"/>
      <c r="E2" s="1016"/>
      <c r="F2" s="1016"/>
      <c r="G2" s="1016"/>
      <c r="H2" s="1016"/>
      <c r="I2" s="1016"/>
      <c r="J2" s="1016"/>
      <c r="K2" s="1016"/>
      <c r="L2" s="1016"/>
      <c r="M2" s="1016"/>
      <c r="N2" s="1016"/>
      <c r="O2" s="1016"/>
      <c r="P2" s="1016"/>
      <c r="Q2" s="1016"/>
      <c r="R2" s="1016"/>
      <c r="S2" s="1016"/>
      <c r="T2" s="1016"/>
      <c r="U2" s="1016"/>
      <c r="V2" s="1016"/>
      <c r="W2" s="1016"/>
      <c r="X2" s="1016"/>
      <c r="Y2" s="1016"/>
      <c r="Z2" s="1016"/>
      <c r="AA2" s="1016"/>
      <c r="AB2" s="1016"/>
      <c r="AC2" s="1016"/>
    </row>
    <row r="3" spans="1:30" x14ac:dyDescent="0.25">
      <c r="A3" s="1014" t="s">
        <v>2</v>
      </c>
      <c r="B3" s="1017" t="s">
        <v>346</v>
      </c>
      <c r="C3" s="1017"/>
      <c r="D3" s="1016"/>
      <c r="E3" s="1016"/>
      <c r="F3" s="1016"/>
      <c r="G3" s="1016"/>
      <c r="H3" s="1016"/>
      <c r="I3" s="1016"/>
      <c r="J3" s="1016"/>
      <c r="K3" s="1016"/>
      <c r="L3" s="1016"/>
      <c r="M3" s="1016"/>
      <c r="N3" s="1016"/>
      <c r="O3" s="1016"/>
      <c r="P3" s="1016"/>
      <c r="Q3" s="1016"/>
      <c r="R3" s="1016"/>
      <c r="S3" s="1016"/>
      <c r="T3" s="1016"/>
      <c r="U3" s="1016"/>
      <c r="V3" s="1016"/>
      <c r="W3" s="1016"/>
      <c r="X3" s="1016"/>
      <c r="Y3" s="1016"/>
      <c r="Z3" s="1016"/>
      <c r="AA3" s="1016"/>
      <c r="AB3" s="1016"/>
      <c r="AC3" s="1016"/>
    </row>
    <row r="4" spans="1:30" x14ac:dyDescent="0.25">
      <c r="A4" s="1014" t="s">
        <v>4</v>
      </c>
      <c r="B4" s="1017" t="s">
        <v>347</v>
      </c>
      <c r="C4" s="1017"/>
      <c r="D4" s="1016"/>
      <c r="E4" s="1016"/>
      <c r="F4" s="1016"/>
      <c r="G4" s="1016"/>
      <c r="H4" s="1016"/>
      <c r="I4" s="1016"/>
      <c r="J4" s="1016"/>
      <c r="K4" s="1016"/>
      <c r="L4" s="1016"/>
      <c r="M4" s="1016"/>
      <c r="N4" s="1016"/>
      <c r="O4" s="1016"/>
      <c r="P4" s="1016"/>
      <c r="Q4" s="1016"/>
      <c r="R4" s="1016"/>
      <c r="S4" s="1016"/>
      <c r="T4" s="1016"/>
      <c r="U4" s="1016"/>
      <c r="V4" s="1016"/>
      <c r="W4" s="1016"/>
      <c r="X4" s="1016"/>
      <c r="Y4" s="1016"/>
      <c r="Z4" s="1016"/>
      <c r="AA4" s="1016"/>
      <c r="AB4" s="1016"/>
      <c r="AC4" s="1016"/>
    </row>
    <row r="5" spans="1:30" x14ac:dyDescent="0.25">
      <c r="A5" s="1018" t="s">
        <v>6</v>
      </c>
      <c r="B5" s="1009" t="s">
        <v>1683</v>
      </c>
      <c r="C5" s="1009"/>
      <c r="D5" s="1016"/>
      <c r="E5" s="1016"/>
      <c r="F5" s="1016"/>
      <c r="G5" s="1016"/>
      <c r="H5" s="1016"/>
      <c r="I5" s="1016"/>
      <c r="J5" s="1016"/>
      <c r="K5" s="1016"/>
      <c r="L5" s="1016"/>
      <c r="M5" s="1016"/>
      <c r="N5" s="1016"/>
      <c r="O5" s="1016"/>
      <c r="P5" s="1016"/>
      <c r="Q5" s="1016"/>
      <c r="R5" s="1016"/>
      <c r="S5" s="1016"/>
      <c r="T5" s="1016"/>
      <c r="U5" s="1016"/>
      <c r="V5" s="1016"/>
      <c r="W5" s="1016"/>
      <c r="X5" s="1016"/>
      <c r="Y5" s="1016"/>
      <c r="Z5" s="1016"/>
      <c r="AA5" s="1016"/>
      <c r="AB5" s="1016"/>
      <c r="AC5" s="1016"/>
    </row>
    <row r="6" spans="1:30" x14ac:dyDescent="0.25">
      <c r="A6" s="1018" t="s">
        <v>7</v>
      </c>
      <c r="B6" s="1009" t="s">
        <v>1684</v>
      </c>
      <c r="C6" s="1009"/>
      <c r="D6" s="1016"/>
      <c r="E6" s="1016"/>
      <c r="F6" s="1016"/>
      <c r="G6" s="1016"/>
    </row>
    <row r="7" spans="1:30" x14ac:dyDescent="0.25">
      <c r="A7" s="1018"/>
      <c r="B7" s="1009"/>
      <c r="C7" s="1009"/>
      <c r="D7" s="1016"/>
      <c r="E7" s="1016"/>
      <c r="F7" s="1016"/>
      <c r="G7" s="1016"/>
    </row>
    <row r="8" spans="1:30" ht="62.25" customHeight="1" x14ac:dyDescent="0.25">
      <c r="A8" s="1010"/>
      <c r="B8" s="1016"/>
      <c r="C8" s="1016"/>
      <c r="D8" s="1016"/>
      <c r="E8" s="1016"/>
      <c r="F8" s="1321" t="s">
        <v>1685</v>
      </c>
      <c r="G8" s="1321"/>
      <c r="H8" s="1321"/>
      <c r="I8" s="1321"/>
      <c r="J8" s="1321"/>
      <c r="K8" s="1321"/>
      <c r="L8" s="1321"/>
      <c r="M8" s="1321"/>
      <c r="N8" s="1322" t="s">
        <v>1686</v>
      </c>
      <c r="O8" s="1322"/>
      <c r="P8" s="1322"/>
      <c r="Q8" s="1322"/>
      <c r="R8" s="1322"/>
      <c r="S8" s="1322"/>
      <c r="T8" s="1322"/>
      <c r="U8" s="1322"/>
      <c r="V8" s="1322" t="s">
        <v>1687</v>
      </c>
      <c r="W8" s="1322"/>
      <c r="X8" s="1322"/>
      <c r="Y8" s="1322"/>
      <c r="Z8" s="1322"/>
      <c r="AA8" s="1322"/>
      <c r="AB8" s="1322"/>
      <c r="AC8" s="1322"/>
    </row>
    <row r="9" spans="1:30" ht="24.75" customHeight="1" x14ac:dyDescent="0.25">
      <c r="E9" s="1019"/>
      <c r="F9" s="1005" t="s">
        <v>580</v>
      </c>
      <c r="G9" s="1005" t="s">
        <v>1331</v>
      </c>
      <c r="H9" s="1005" t="s">
        <v>1332</v>
      </c>
      <c r="I9" s="1005" t="s">
        <v>1178</v>
      </c>
      <c r="J9" s="1005" t="s">
        <v>123</v>
      </c>
      <c r="K9" s="1005" t="s">
        <v>342</v>
      </c>
      <c r="L9" s="1005" t="s">
        <v>1218</v>
      </c>
      <c r="M9" s="1005" t="s">
        <v>1179</v>
      </c>
      <c r="N9" s="1005" t="s">
        <v>580</v>
      </c>
      <c r="O9" s="1005" t="s">
        <v>1331</v>
      </c>
      <c r="P9" s="1005" t="s">
        <v>1332</v>
      </c>
      <c r="Q9" s="1005" t="s">
        <v>1178</v>
      </c>
      <c r="R9" s="1005" t="s">
        <v>123</v>
      </c>
      <c r="S9" s="1005" t="s">
        <v>342</v>
      </c>
      <c r="T9" s="1005" t="s">
        <v>1218</v>
      </c>
      <c r="U9" s="1005" t="s">
        <v>1179</v>
      </c>
      <c r="V9" s="1005" t="s">
        <v>580</v>
      </c>
      <c r="W9" s="1005" t="s">
        <v>1331</v>
      </c>
      <c r="X9" s="1005" t="s">
        <v>1332</v>
      </c>
      <c r="Y9" s="1005" t="s">
        <v>1178</v>
      </c>
      <c r="Z9" s="1005" t="s">
        <v>123</v>
      </c>
      <c r="AA9" s="1005" t="s">
        <v>342</v>
      </c>
      <c r="AB9" s="1005" t="s">
        <v>1218</v>
      </c>
      <c r="AC9" s="1005" t="s">
        <v>1179</v>
      </c>
    </row>
    <row r="10" spans="1:30" ht="66" customHeight="1" x14ac:dyDescent="0.25">
      <c r="F10" s="1321" t="s">
        <v>1688</v>
      </c>
      <c r="G10" s="1321"/>
      <c r="H10" s="1321"/>
      <c r="I10" s="1321"/>
      <c r="J10" s="1321"/>
      <c r="K10" s="1321"/>
      <c r="L10" s="1321"/>
      <c r="M10" s="1321"/>
      <c r="N10" s="1323" t="s">
        <v>1689</v>
      </c>
      <c r="O10" s="1323"/>
      <c r="P10" s="1323"/>
      <c r="Q10" s="1323"/>
      <c r="R10" s="1323"/>
      <c r="S10" s="1323"/>
      <c r="T10" s="1323"/>
      <c r="U10" s="1323"/>
      <c r="V10" s="1323" t="s">
        <v>1690</v>
      </c>
      <c r="W10" s="1323"/>
      <c r="X10" s="1323"/>
      <c r="Y10" s="1323"/>
      <c r="Z10" s="1323"/>
      <c r="AA10" s="1323"/>
      <c r="AB10" s="1323"/>
      <c r="AC10" s="1323"/>
    </row>
    <row r="11" spans="1:30" x14ac:dyDescent="0.25">
      <c r="E11" s="1019"/>
      <c r="F11" s="1005" t="s">
        <v>581</v>
      </c>
      <c r="G11" s="1005" t="s">
        <v>1334</v>
      </c>
      <c r="H11" s="1005" t="s">
        <v>1336</v>
      </c>
      <c r="I11" s="1005" t="s">
        <v>1183</v>
      </c>
      <c r="J11" s="1005" t="s">
        <v>108</v>
      </c>
      <c r="K11" s="1005" t="s">
        <v>343</v>
      </c>
      <c r="L11" s="1005" t="s">
        <v>1219</v>
      </c>
      <c r="M11" s="1005" t="s">
        <v>1184</v>
      </c>
      <c r="N11" s="1005" t="s">
        <v>581</v>
      </c>
      <c r="O11" s="1005" t="s">
        <v>1334</v>
      </c>
      <c r="P11" s="1005" t="s">
        <v>1336</v>
      </c>
      <c r="Q11" s="1005" t="s">
        <v>1183</v>
      </c>
      <c r="R11" s="1005" t="s">
        <v>108</v>
      </c>
      <c r="S11" s="1005" t="s">
        <v>343</v>
      </c>
      <c r="T11" s="1005" t="s">
        <v>1219</v>
      </c>
      <c r="U11" s="1005" t="s">
        <v>1184</v>
      </c>
      <c r="V11" s="1005" t="s">
        <v>581</v>
      </c>
      <c r="W11" s="1005" t="s">
        <v>1334</v>
      </c>
      <c r="X11" s="1005" t="s">
        <v>1336</v>
      </c>
      <c r="Y11" s="1005" t="s">
        <v>1183</v>
      </c>
      <c r="Z11" s="1005" t="s">
        <v>108</v>
      </c>
      <c r="AA11" s="1005" t="s">
        <v>343</v>
      </c>
      <c r="AB11" s="1005" t="s">
        <v>1219</v>
      </c>
      <c r="AC11" s="1005" t="s">
        <v>1184</v>
      </c>
    </row>
    <row r="12" spans="1:30" x14ac:dyDescent="0.25">
      <c r="D12" s="1010" t="s">
        <v>658</v>
      </c>
      <c r="E12" s="1020" t="s">
        <v>658</v>
      </c>
      <c r="F12" s="1021">
        <v>154.58411959074292</v>
      </c>
      <c r="G12" s="1022">
        <v>211.90631212375104</v>
      </c>
      <c r="H12" s="1022">
        <v>201.77441146118608</v>
      </c>
      <c r="I12" s="1022">
        <v>154.72516846145484</v>
      </c>
      <c r="J12" s="1022">
        <v>152.27081109425669</v>
      </c>
      <c r="K12" s="1022">
        <v>167.54727644381978</v>
      </c>
      <c r="L12" s="1022">
        <v>166.24171572714303</v>
      </c>
      <c r="M12" s="1022">
        <v>187.86819801778088</v>
      </c>
      <c r="N12" s="1022">
        <v>59.059406356101562</v>
      </c>
      <c r="O12" s="1022">
        <v>110.77924143359201</v>
      </c>
      <c r="P12" s="1022">
        <v>12.144873480252912</v>
      </c>
      <c r="Q12" s="1022">
        <v>99.433712349103658</v>
      </c>
      <c r="R12" s="1022">
        <v>70.625179040351213</v>
      </c>
      <c r="S12" s="1022">
        <v>74.470921494618963</v>
      </c>
      <c r="T12" s="1022">
        <v>110.81256310900378</v>
      </c>
      <c r="U12" s="1022">
        <v>123.21740392763294</v>
      </c>
      <c r="V12" s="1022">
        <v>99.999999999999972</v>
      </c>
      <c r="W12" s="1022">
        <v>117.49151144978885</v>
      </c>
      <c r="X12" s="1022">
        <v>100</v>
      </c>
      <c r="Y12" s="1022">
        <v>100.36963022833261</v>
      </c>
      <c r="Z12" s="1022">
        <v>95.641094567563954</v>
      </c>
      <c r="AA12" s="1022">
        <v>99.999997970385763</v>
      </c>
      <c r="AB12" s="1022">
        <v>110.81256310900378</v>
      </c>
      <c r="AC12" s="1022">
        <v>123.21740392763294</v>
      </c>
      <c r="AD12" s="1023"/>
    </row>
    <row r="13" spans="1:30" x14ac:dyDescent="0.25">
      <c r="D13" s="1010" t="s">
        <v>1691</v>
      </c>
      <c r="E13" s="1020" t="s">
        <v>1692</v>
      </c>
      <c r="F13" s="1021">
        <v>11.683485916473458</v>
      </c>
      <c r="G13" s="1022">
        <v>18.602827998075</v>
      </c>
      <c r="H13" s="1022">
        <v>51.832143110902074</v>
      </c>
      <c r="I13" s="1022">
        <v>28.655540482197384</v>
      </c>
      <c r="J13" s="1022">
        <v>34.875069694346415</v>
      </c>
      <c r="K13" s="1022">
        <v>14.803116895649126</v>
      </c>
      <c r="L13" s="1022">
        <v>61.73799972705811</v>
      </c>
      <c r="M13" s="1022">
        <v>26.648835985995106</v>
      </c>
      <c r="N13" s="1022">
        <v>50.189286483571308</v>
      </c>
      <c r="O13" s="1022">
        <v>29.598820409981741</v>
      </c>
      <c r="P13" s="1022">
        <v>79.233558696599928</v>
      </c>
      <c r="Q13" s="1022">
        <v>30.372766462668622</v>
      </c>
      <c r="R13" s="1022">
        <v>66.717754042373855</v>
      </c>
      <c r="S13" s="1022">
        <v>54.07615028614002</v>
      </c>
      <c r="T13" s="1022">
        <v>46.788683382703937</v>
      </c>
      <c r="U13" s="1022">
        <v>53.224350608122904</v>
      </c>
      <c r="V13" s="1022">
        <v>8.8944602574315361</v>
      </c>
      <c r="W13" s="1022">
        <v>22.886550393784908</v>
      </c>
      <c r="X13" s="1022">
        <v>4.4408920985006262E-14</v>
      </c>
      <c r="Y13" s="1022">
        <v>29.583506638102229</v>
      </c>
      <c r="Z13" s="1022">
        <v>42.370767125965216</v>
      </c>
      <c r="AA13" s="1022">
        <v>28.898031386808022</v>
      </c>
      <c r="AB13" s="1022">
        <v>46.788683382703937</v>
      </c>
      <c r="AC13" s="1022">
        <v>53.224350608122904</v>
      </c>
      <c r="AD13" s="1023"/>
    </row>
    <row r="14" spans="1:30" x14ac:dyDescent="0.25">
      <c r="D14" s="1010" t="s">
        <v>1693</v>
      </c>
      <c r="E14" s="1020" t="s">
        <v>1694</v>
      </c>
      <c r="F14" s="1021">
        <v>28.128863519823334</v>
      </c>
      <c r="G14" s="1022">
        <v>48.911583737768808</v>
      </c>
      <c r="H14" s="1021">
        <v>75.526690818448827</v>
      </c>
      <c r="I14" s="1021">
        <v>170.00624731637447</v>
      </c>
      <c r="J14" s="1021">
        <v>88.435745372758447</v>
      </c>
      <c r="K14" s="1021">
        <v>164.36263087452056</v>
      </c>
      <c r="L14" s="1021">
        <v>109.29631192691909</v>
      </c>
      <c r="M14" s="1021">
        <v>92.45105900645504</v>
      </c>
      <c r="N14" s="1021">
        <v>21.72059346719535</v>
      </c>
      <c r="O14" s="1021">
        <v>21.994689542253141</v>
      </c>
      <c r="P14" s="1021">
        <v>40.02727392662986</v>
      </c>
      <c r="Q14" s="1021">
        <v>66.053167814121878</v>
      </c>
      <c r="R14" s="1021">
        <v>71.145752654514013</v>
      </c>
      <c r="S14" s="1021">
        <v>139.26886027306281</v>
      </c>
      <c r="T14" s="1021">
        <v>107.39861435212717</v>
      </c>
      <c r="U14" s="1021">
        <v>72.173862991498851</v>
      </c>
      <c r="V14" s="1021">
        <v>18.513602587506139</v>
      </c>
      <c r="W14" s="1021">
        <v>22.010234492715796</v>
      </c>
      <c r="X14" s="1021">
        <v>31.401387318304373</v>
      </c>
      <c r="Y14" s="1021">
        <v>65.906509759459311</v>
      </c>
      <c r="Z14" s="1021">
        <v>70.476824043709911</v>
      </c>
      <c r="AA14" s="1021">
        <v>138.91790269662803</v>
      </c>
      <c r="AB14" s="1021">
        <v>107.39861435212717</v>
      </c>
      <c r="AC14" s="1021">
        <v>72.173862991498851</v>
      </c>
      <c r="AD14" s="1023"/>
    </row>
    <row r="15" spans="1:30" x14ac:dyDescent="0.25">
      <c r="E15" s="1019"/>
      <c r="F15" s="1021"/>
      <c r="G15" s="1022"/>
      <c r="H15" s="1022"/>
      <c r="I15" s="1022"/>
      <c r="J15" s="1022"/>
      <c r="K15" s="1022"/>
      <c r="L15" s="1022"/>
      <c r="M15" s="1022"/>
      <c r="N15" s="1022"/>
      <c r="O15" s="1022"/>
      <c r="P15" s="1022"/>
      <c r="Q15" s="1022"/>
      <c r="R15" s="1022"/>
      <c r="S15" s="1022"/>
      <c r="T15" s="1022"/>
      <c r="U15" s="1022"/>
      <c r="V15" s="1022"/>
      <c r="W15" s="1022"/>
      <c r="X15" s="1022"/>
      <c r="Y15" s="1022"/>
      <c r="Z15" s="1022"/>
      <c r="AA15" s="1022"/>
      <c r="AB15" s="1022"/>
      <c r="AC15" s="1022"/>
      <c r="AD15" s="1023"/>
    </row>
    <row r="16" spans="1:30" x14ac:dyDescent="0.25">
      <c r="D16" s="1010"/>
      <c r="E16" s="1020"/>
      <c r="F16" s="1022"/>
      <c r="G16" s="1022"/>
      <c r="H16" s="1022"/>
      <c r="I16" s="1022"/>
      <c r="J16" s="1022"/>
      <c r="K16" s="1022"/>
      <c r="L16" s="1022"/>
      <c r="M16" s="1022"/>
      <c r="N16" s="1022"/>
      <c r="O16" s="1022"/>
      <c r="P16" s="1022"/>
      <c r="Q16" s="1022"/>
      <c r="R16" s="1022"/>
      <c r="S16" s="1022"/>
      <c r="T16" s="1022"/>
      <c r="U16" s="1022"/>
      <c r="V16" s="1022"/>
      <c r="W16" s="1022"/>
      <c r="X16" s="1022"/>
      <c r="Y16" s="1022"/>
      <c r="Z16" s="1022"/>
      <c r="AA16" s="1022"/>
      <c r="AB16" s="1022"/>
      <c r="AC16" s="1022"/>
      <c r="AD16" s="1023"/>
    </row>
    <row r="17" spans="4:30" x14ac:dyDescent="0.25">
      <c r="D17" s="1010" t="s">
        <v>1695</v>
      </c>
      <c r="E17" s="1020" t="s">
        <v>1695</v>
      </c>
      <c r="F17" s="1021">
        <v>20.53523955923513</v>
      </c>
      <c r="G17" s="1022">
        <v>53.185527733017992</v>
      </c>
      <c r="H17" s="1021">
        <v>22.712462852651051</v>
      </c>
      <c r="I17" s="1021">
        <v>15.814196858787533</v>
      </c>
      <c r="J17" s="1021">
        <v>30.609926732565619</v>
      </c>
      <c r="K17" s="1021">
        <v>15.814196858787533</v>
      </c>
      <c r="L17" s="1021">
        <v>16.903004538161326</v>
      </c>
      <c r="M17" s="1021">
        <v>20.899850742552047</v>
      </c>
      <c r="N17" s="1021">
        <v>95.588850012641061</v>
      </c>
      <c r="O17" s="1021">
        <v>115.57193990722352</v>
      </c>
      <c r="P17" s="1021">
        <v>76.626520709619072</v>
      </c>
      <c r="Q17" s="1021">
        <v>168.86508239856491</v>
      </c>
      <c r="R17" s="1021">
        <v>145.10945221771738</v>
      </c>
      <c r="S17" s="1021">
        <v>171.17688891643087</v>
      </c>
      <c r="T17" s="1021">
        <v>284.10071648324401</v>
      </c>
      <c r="U17" s="1021">
        <v>216.33964620505543</v>
      </c>
      <c r="V17" s="1021">
        <v>34.07837827549799</v>
      </c>
      <c r="W17" s="1021">
        <v>17.491511449788799</v>
      </c>
      <c r="X17" s="1021">
        <v>11.553422024587379</v>
      </c>
      <c r="Y17" s="1021">
        <v>109.14792583023856</v>
      </c>
      <c r="Z17" s="1021">
        <v>57.031957163578653</v>
      </c>
      <c r="AA17" s="1021">
        <v>140.31335244675086</v>
      </c>
      <c r="AB17" s="1021">
        <v>160.78190366407665</v>
      </c>
      <c r="AC17" s="1021">
        <v>117.47892941647355</v>
      </c>
      <c r="AD17" s="1023"/>
    </row>
    <row r="18" spans="4:30" x14ac:dyDescent="0.25">
      <c r="D18" s="1010" t="s">
        <v>1696</v>
      </c>
      <c r="E18" s="1020" t="s">
        <v>1696</v>
      </c>
      <c r="F18" s="1021">
        <v>239.97004436451914</v>
      </c>
      <c r="G18" s="1022">
        <v>141.5791178477937</v>
      </c>
      <c r="H18" s="1021">
        <v>117.88054504657399</v>
      </c>
      <c r="I18" s="1021">
        <v>260.64379772474189</v>
      </c>
      <c r="J18" s="1021">
        <v>223.08833464957721</v>
      </c>
      <c r="K18" s="1021">
        <v>260.64379772474189</v>
      </c>
      <c r="L18" s="1021">
        <v>164.10652062884657</v>
      </c>
      <c r="M18" s="1021">
        <v>207.23418532378906</v>
      </c>
      <c r="N18" s="1021">
        <v>209.44296355805588</v>
      </c>
      <c r="O18" s="1021">
        <v>79.284399150290724</v>
      </c>
      <c r="P18" s="1021">
        <v>73.967701980541236</v>
      </c>
      <c r="Q18" s="1021">
        <v>296.98345699484105</v>
      </c>
      <c r="R18" s="1021">
        <v>157.33882442589336</v>
      </c>
      <c r="S18" s="1021">
        <v>185.31436322024453</v>
      </c>
      <c r="T18" s="1021">
        <v>163.06495377107808</v>
      </c>
      <c r="U18" s="1021">
        <v>180.07761322172399</v>
      </c>
      <c r="V18" s="1021">
        <v>148.46135613000456</v>
      </c>
      <c r="W18" s="1021">
        <v>79.26885419982807</v>
      </c>
      <c r="X18" s="1021">
        <v>73.972020765719463</v>
      </c>
      <c r="Y18" s="1021">
        <v>296.98345699484105</v>
      </c>
      <c r="Z18" s="1021">
        <v>157.33882442589336</v>
      </c>
      <c r="AA18" s="1021">
        <v>185.31436322024453</v>
      </c>
      <c r="AB18" s="1021">
        <v>163.06495377107808</v>
      </c>
      <c r="AC18" s="1021">
        <v>180.07761322172399</v>
      </c>
      <c r="AD18" s="1023"/>
    </row>
    <row r="19" spans="4:30" x14ac:dyDescent="0.25">
      <c r="D19" s="1286" t="s">
        <v>1697</v>
      </c>
      <c r="E19" s="1019" t="s">
        <v>1698</v>
      </c>
      <c r="F19" s="1021">
        <v>100</v>
      </c>
      <c r="G19" s="1022">
        <v>100</v>
      </c>
      <c r="H19" s="1021">
        <v>100</v>
      </c>
      <c r="I19" s="1021">
        <v>100</v>
      </c>
      <c r="J19" s="1021">
        <v>100</v>
      </c>
      <c r="K19" s="1021">
        <v>100</v>
      </c>
      <c r="L19" s="1021">
        <v>100</v>
      </c>
      <c r="M19" s="1021">
        <v>100</v>
      </c>
      <c r="N19" s="1021">
        <v>100</v>
      </c>
      <c r="O19" s="1021">
        <v>100</v>
      </c>
      <c r="P19" s="1021">
        <v>100</v>
      </c>
      <c r="Q19" s="1021">
        <v>100</v>
      </c>
      <c r="R19" s="1021">
        <v>100</v>
      </c>
      <c r="S19" s="1021">
        <v>100</v>
      </c>
      <c r="T19" s="1021">
        <v>100</v>
      </c>
      <c r="U19" s="1021">
        <v>101</v>
      </c>
      <c r="V19" s="1021">
        <v>100</v>
      </c>
      <c r="W19" s="1021">
        <v>100</v>
      </c>
      <c r="X19" s="1021">
        <v>100</v>
      </c>
      <c r="Y19" s="1021">
        <v>100</v>
      </c>
      <c r="Z19" s="1021">
        <v>100</v>
      </c>
      <c r="AA19" s="1021">
        <v>100</v>
      </c>
      <c r="AB19" s="1021">
        <v>100</v>
      </c>
      <c r="AC19" s="1021">
        <v>101</v>
      </c>
      <c r="AD19" s="1024"/>
    </row>
    <row r="20" spans="4:30" x14ac:dyDescent="0.25">
      <c r="D20" s="1016"/>
      <c r="E20" s="1016"/>
    </row>
    <row r="21" spans="4:30" x14ac:dyDescent="0.25">
      <c r="D21" s="1016"/>
      <c r="E21" s="1016"/>
    </row>
    <row r="22" spans="4:30" ht="66.75" customHeight="1" x14ac:dyDescent="0.25">
      <c r="D22" s="1016"/>
      <c r="F22" s="1023"/>
      <c r="G22" s="1023"/>
      <c r="H22" s="1023"/>
      <c r="I22" s="1023"/>
      <c r="J22" s="1023"/>
      <c r="K22" s="1023"/>
      <c r="L22" s="1023"/>
      <c r="M22" s="1023"/>
      <c r="N22" s="1023"/>
    </row>
    <row r="23" spans="4:30" x14ac:dyDescent="0.25">
      <c r="D23" s="1016"/>
    </row>
    <row r="24" spans="4:30" x14ac:dyDescent="0.25">
      <c r="E24" s="1024"/>
      <c r="F24" s="1024"/>
      <c r="G24" s="1024"/>
      <c r="H24" s="1025"/>
      <c r="I24" s="1025"/>
      <c r="J24" s="1025"/>
      <c r="K24" s="1025"/>
      <c r="L24" s="1025"/>
      <c r="M24" s="1025"/>
      <c r="N24" s="1025"/>
      <c r="O24" s="1024"/>
      <c r="P24" s="1024"/>
      <c r="Q24" s="1024"/>
      <c r="R24" s="1024"/>
      <c r="S24" s="1024"/>
      <c r="T24" s="1024"/>
      <c r="U24" s="1024"/>
      <c r="V24" s="1024"/>
      <c r="W24" s="1024"/>
      <c r="X24" s="1024"/>
      <c r="Y24" s="1024"/>
      <c r="Z24" s="1024"/>
      <c r="AA24" s="1024"/>
      <c r="AB24" s="1024"/>
      <c r="AC24" s="1024"/>
    </row>
    <row r="25" spans="4:30" x14ac:dyDescent="0.25">
      <c r="E25" s="1024"/>
      <c r="F25" s="1024"/>
      <c r="G25" s="1024"/>
      <c r="H25" s="1024"/>
      <c r="I25" s="1024"/>
      <c r="J25" s="1024"/>
      <c r="K25" s="1024"/>
      <c r="L25" s="1024"/>
      <c r="M25" s="1024"/>
      <c r="N25" s="1024"/>
      <c r="O25" s="1024"/>
      <c r="P25" s="1024"/>
      <c r="Q25" s="1024"/>
      <c r="R25" s="1024"/>
      <c r="S25" s="1024"/>
      <c r="T25" s="1024"/>
      <c r="U25" s="1024"/>
      <c r="V25" s="1024"/>
      <c r="W25" s="1024"/>
      <c r="X25" s="1024"/>
      <c r="Y25" s="1024"/>
      <c r="Z25" s="1024"/>
      <c r="AA25" s="1024"/>
      <c r="AB25" s="1024"/>
      <c r="AC25" s="1024"/>
    </row>
    <row r="26" spans="4:30" x14ac:dyDescent="0.25">
      <c r="E26" s="1024"/>
      <c r="F26" s="1024"/>
      <c r="G26" s="1024"/>
      <c r="H26" s="1024"/>
      <c r="I26" s="1024"/>
      <c r="J26" s="1024"/>
      <c r="K26" s="1024"/>
      <c r="L26" s="1024"/>
      <c r="M26" s="1024"/>
      <c r="N26" s="1024"/>
      <c r="O26" s="1024"/>
      <c r="P26" s="1024"/>
      <c r="Q26" s="1024"/>
      <c r="R26" s="1024"/>
      <c r="S26" s="1024"/>
      <c r="T26" s="1024"/>
      <c r="U26" s="1024"/>
      <c r="V26" s="1024"/>
      <c r="W26" s="1024"/>
      <c r="X26" s="1024"/>
      <c r="Y26" s="1024"/>
      <c r="Z26" s="1024"/>
      <c r="AA26" s="1024"/>
      <c r="AB26" s="1024"/>
      <c r="AC26" s="1024"/>
    </row>
    <row r="27" spans="4:30" x14ac:dyDescent="0.25">
      <c r="E27" s="1019"/>
      <c r="F27" s="1019"/>
      <c r="G27" s="1019"/>
      <c r="H27" s="1019"/>
      <c r="I27" s="1019"/>
      <c r="J27" s="1019"/>
      <c r="K27" s="1019"/>
      <c r="L27" s="1019"/>
      <c r="M27" s="1019"/>
      <c r="N27" s="1019"/>
      <c r="O27" s="1019"/>
      <c r="P27" s="1019"/>
      <c r="Q27" s="1019"/>
      <c r="R27" s="1019"/>
      <c r="S27" s="1019"/>
      <c r="T27" s="1019"/>
      <c r="U27" s="1019"/>
      <c r="V27" s="1019"/>
      <c r="W27" s="1019"/>
      <c r="X27" s="1019"/>
      <c r="Y27" s="1019"/>
      <c r="Z27" s="1019"/>
      <c r="AA27" s="1019"/>
      <c r="AB27" s="1019"/>
      <c r="AC27" s="1019"/>
    </row>
    <row r="28" spans="4:30" x14ac:dyDescent="0.25">
      <c r="E28" s="1026"/>
      <c r="F28" s="1019"/>
      <c r="G28" s="1019"/>
      <c r="H28" s="1019"/>
      <c r="I28" s="1019"/>
      <c r="J28" s="1019"/>
      <c r="K28" s="1019"/>
      <c r="L28" s="1019"/>
      <c r="M28" s="1019"/>
      <c r="N28" s="1019"/>
      <c r="O28" s="1019"/>
      <c r="P28" s="1019"/>
      <c r="Q28" s="1019"/>
      <c r="R28" s="1019"/>
      <c r="S28" s="1019"/>
      <c r="T28" s="1019"/>
      <c r="U28" s="1019"/>
      <c r="V28" s="1019"/>
      <c r="W28" s="1019"/>
      <c r="X28" s="1019"/>
      <c r="Y28" s="1019"/>
      <c r="Z28" s="1019"/>
      <c r="AA28" s="1019"/>
      <c r="AB28" s="1019"/>
      <c r="AC28" s="1019"/>
    </row>
    <row r="29" spans="4:30" x14ac:dyDescent="0.25">
      <c r="E29" s="1024"/>
      <c r="F29" s="1024"/>
      <c r="G29" s="1024"/>
      <c r="H29" s="1024"/>
      <c r="I29" s="1024"/>
      <c r="J29" s="1024"/>
      <c r="K29" s="1024"/>
      <c r="L29" s="1024"/>
      <c r="M29" s="1024"/>
      <c r="N29" s="1024"/>
      <c r="O29" s="1024"/>
      <c r="P29" s="1024"/>
      <c r="Q29" s="1024"/>
      <c r="R29" s="1024"/>
      <c r="S29" s="1024"/>
      <c r="T29" s="1024"/>
      <c r="U29" s="1024"/>
      <c r="V29" s="1024"/>
      <c r="W29" s="1024"/>
      <c r="X29" s="1024"/>
      <c r="Y29" s="1024"/>
      <c r="Z29" s="1024"/>
      <c r="AA29" s="1024"/>
      <c r="AB29" s="1024"/>
      <c r="AC29" s="1024"/>
    </row>
    <row r="30" spans="4:30" x14ac:dyDescent="0.25">
      <c r="E30" s="1024"/>
      <c r="F30" s="1024"/>
      <c r="G30" s="1024"/>
      <c r="H30" s="1024"/>
      <c r="I30" s="1024"/>
      <c r="J30" s="1024"/>
      <c r="K30" s="1024"/>
      <c r="L30" s="1024"/>
      <c r="M30" s="1024"/>
      <c r="N30" s="1024"/>
      <c r="O30" s="1024"/>
      <c r="P30" s="1024"/>
      <c r="Q30" s="1024"/>
      <c r="R30" s="1024"/>
      <c r="S30" s="1024"/>
      <c r="T30" s="1024"/>
      <c r="U30" s="1024"/>
      <c r="V30" s="1024"/>
      <c r="W30" s="1024"/>
      <c r="X30" s="1024"/>
      <c r="Y30" s="1024"/>
      <c r="Z30" s="1024"/>
      <c r="AA30" s="1024"/>
      <c r="AB30" s="1024"/>
      <c r="AC30" s="1024"/>
    </row>
    <row r="31" spans="4:30" x14ac:dyDescent="0.25">
      <c r="E31" s="1019"/>
      <c r="F31" s="1019"/>
      <c r="G31" s="1019"/>
      <c r="H31" s="1019"/>
      <c r="I31" s="1019"/>
      <c r="J31" s="1019"/>
      <c r="K31" s="1019"/>
      <c r="L31" s="1019"/>
      <c r="M31" s="1019"/>
      <c r="N31" s="1019"/>
      <c r="O31" s="1019"/>
      <c r="P31" s="1019"/>
      <c r="Q31" s="1019"/>
      <c r="R31" s="1019"/>
      <c r="S31" s="1019"/>
      <c r="T31" s="1019"/>
      <c r="U31" s="1019"/>
      <c r="V31" s="1019"/>
      <c r="W31" s="1019"/>
      <c r="X31" s="1019"/>
      <c r="Y31" s="1019"/>
      <c r="Z31" s="1019"/>
      <c r="AA31" s="1019"/>
      <c r="AB31" s="1019"/>
      <c r="AC31" s="1019"/>
    </row>
    <row r="33" spans="4:5" x14ac:dyDescent="0.25">
      <c r="D33" s="1016"/>
      <c r="E33" s="1016"/>
    </row>
    <row r="34" spans="4:5" x14ac:dyDescent="0.25">
      <c r="D34" s="1016"/>
      <c r="E34" s="1016"/>
    </row>
    <row r="35" spans="4:5" x14ac:dyDescent="0.25">
      <c r="D35" s="1016"/>
      <c r="E35" s="1016"/>
    </row>
    <row r="37" spans="4:5" x14ac:dyDescent="0.25">
      <c r="D37" s="1016"/>
      <c r="E37" s="1016"/>
    </row>
    <row r="38" spans="4:5" x14ac:dyDescent="0.25">
      <c r="D38" s="1016"/>
      <c r="E38" s="1016"/>
    </row>
    <row r="39" spans="4:5" x14ac:dyDescent="0.25">
      <c r="D39" s="1016"/>
      <c r="E39" s="1016"/>
    </row>
    <row r="40" spans="4:5" x14ac:dyDescent="0.25">
      <c r="D40" s="1016"/>
      <c r="E40" s="1016"/>
    </row>
    <row r="41" spans="4:5" x14ac:dyDescent="0.25">
      <c r="D41" s="1016"/>
      <c r="E41" s="1016"/>
    </row>
  </sheetData>
  <mergeCells count="6">
    <mergeCell ref="F8:M8"/>
    <mergeCell ref="N8:U8"/>
    <mergeCell ref="V8:AC8"/>
    <mergeCell ref="F10:M10"/>
    <mergeCell ref="N10:U10"/>
    <mergeCell ref="V10:AC10"/>
  </mergeCells>
  <hyperlinks>
    <hyperlink ref="C1" location="Jegyzék_index!A1" display="Vissza a jegyzékre / Return to the Index" xr:uid="{5B8207F8-99E4-44EE-A527-15FF3A7B3B43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7880E-6798-4194-B69D-0C1A0F2FE40C}">
  <dimension ref="A1:I41"/>
  <sheetViews>
    <sheetView showGridLines="0" zoomScale="75" zoomScaleNormal="75" workbookViewId="0"/>
  </sheetViews>
  <sheetFormatPr defaultColWidth="9.42578125" defaultRowHeight="15.75" x14ac:dyDescent="0.25"/>
  <cols>
    <col min="1" max="1" width="16" style="1005" customWidth="1"/>
    <col min="2" max="2" width="100" style="1005" customWidth="1"/>
    <col min="3" max="3" width="18" style="1005" customWidth="1"/>
    <col min="4" max="4" width="9.42578125" style="1005" customWidth="1"/>
    <col min="5" max="5" width="9.5703125" style="1005" bestFit="1" customWidth="1"/>
    <col min="6" max="6" width="35.5703125" style="1028" bestFit="1" customWidth="1"/>
    <col min="7" max="7" width="33.5703125" style="1028" bestFit="1" customWidth="1"/>
    <col min="8" max="8" width="28.5703125" style="1028" bestFit="1" customWidth="1"/>
    <col min="9" max="16384" width="9.42578125" style="1005"/>
  </cols>
  <sheetData>
    <row r="1" spans="1:9" x14ac:dyDescent="0.25">
      <c r="A1" s="1027" t="s">
        <v>0</v>
      </c>
      <c r="B1" s="1015" t="s">
        <v>1520</v>
      </c>
      <c r="C1" s="13" t="s">
        <v>32</v>
      </c>
    </row>
    <row r="2" spans="1:9" x14ac:dyDescent="0.25">
      <c r="A2" s="1027" t="s">
        <v>1</v>
      </c>
      <c r="B2" s="1015" t="s">
        <v>1521</v>
      </c>
    </row>
    <row r="3" spans="1:9" x14ac:dyDescent="0.25">
      <c r="A3" s="1027" t="s">
        <v>2</v>
      </c>
      <c r="B3" s="1017" t="s">
        <v>346</v>
      </c>
    </row>
    <row r="4" spans="1:9" x14ac:dyDescent="0.25">
      <c r="A4" s="1027" t="s">
        <v>4</v>
      </c>
      <c r="B4" s="1017" t="s">
        <v>347</v>
      </c>
    </row>
    <row r="5" spans="1:9" x14ac:dyDescent="0.25">
      <c r="A5" s="1018" t="s">
        <v>6</v>
      </c>
      <c r="B5" s="1009" t="s">
        <v>1699</v>
      </c>
    </row>
    <row r="6" spans="1:9" x14ac:dyDescent="0.25">
      <c r="A6" s="1018" t="s">
        <v>7</v>
      </c>
      <c r="B6" s="1009" t="s">
        <v>1876</v>
      </c>
    </row>
    <row r="8" spans="1:9" ht="36" customHeight="1" x14ac:dyDescent="0.25">
      <c r="F8" s="1029" t="s">
        <v>1700</v>
      </c>
      <c r="G8" s="1029" t="s">
        <v>1701</v>
      </c>
      <c r="H8" s="1029" t="s">
        <v>1702</v>
      </c>
      <c r="I8" s="1010"/>
    </row>
    <row r="9" spans="1:9" ht="59.25" customHeight="1" x14ac:dyDescent="0.25">
      <c r="F9" s="1029" t="s">
        <v>1703</v>
      </c>
      <c r="G9" s="1029" t="s">
        <v>1704</v>
      </c>
      <c r="H9" s="1029" t="s">
        <v>1705</v>
      </c>
    </row>
    <row r="10" spans="1:9" x14ac:dyDescent="0.25">
      <c r="D10" s="1005" t="s">
        <v>116</v>
      </c>
      <c r="E10" s="1005" t="s">
        <v>101</v>
      </c>
      <c r="F10" s="1030">
        <v>281.34808517590466</v>
      </c>
      <c r="G10" s="1030">
        <v>-3.7092414671251026</v>
      </c>
      <c r="H10" s="1030">
        <v>0.21396378453890935</v>
      </c>
    </row>
    <row r="11" spans="1:9" x14ac:dyDescent="0.25">
      <c r="D11" s="1005" t="s">
        <v>114</v>
      </c>
      <c r="E11" s="1005" t="s">
        <v>99</v>
      </c>
      <c r="F11" s="1030">
        <v>624.45241706700824</v>
      </c>
      <c r="G11" s="1030">
        <v>-125.79531074732606</v>
      </c>
      <c r="H11" s="1030">
        <v>2.9491434019459017</v>
      </c>
    </row>
    <row r="12" spans="1:9" x14ac:dyDescent="0.25">
      <c r="D12" s="1005" t="s">
        <v>115</v>
      </c>
      <c r="E12" s="1005" t="s">
        <v>100</v>
      </c>
      <c r="F12" s="1030">
        <v>549.5255092005815</v>
      </c>
      <c r="G12" s="1030">
        <v>-75.643538574949545</v>
      </c>
      <c r="H12" s="1030">
        <v>4.2171082741845298</v>
      </c>
    </row>
    <row r="13" spans="1:9" x14ac:dyDescent="0.25">
      <c r="D13" s="1005" t="s">
        <v>112</v>
      </c>
      <c r="E13" s="1005" t="s">
        <v>97</v>
      </c>
      <c r="F13" s="1030">
        <v>1192.5752444300188</v>
      </c>
      <c r="G13" s="1030">
        <v>-179.63002025750907</v>
      </c>
      <c r="H13" s="1030">
        <v>4.5328639323851254</v>
      </c>
    </row>
    <row r="14" spans="1:9" x14ac:dyDescent="0.25">
      <c r="D14" s="1005" t="s">
        <v>117</v>
      </c>
      <c r="E14" s="1031" t="s">
        <v>102</v>
      </c>
      <c r="F14" s="1030">
        <v>1036.5745399578814</v>
      </c>
      <c r="G14" s="1030">
        <v>-21.118020164500994</v>
      </c>
      <c r="H14" s="1030">
        <v>0.51693067774031898</v>
      </c>
    </row>
    <row r="15" spans="1:9" x14ac:dyDescent="0.25">
      <c r="D15" s="1005" t="s">
        <v>114</v>
      </c>
      <c r="E15" s="1005" t="s">
        <v>99</v>
      </c>
      <c r="F15" s="1030">
        <v>715.92923055559606</v>
      </c>
      <c r="G15" s="1030">
        <v>-12.489923349836609</v>
      </c>
      <c r="H15" s="1030">
        <v>0.30030950021768232</v>
      </c>
    </row>
    <row r="16" spans="1:9" x14ac:dyDescent="0.25">
      <c r="D16" s="1005" t="s">
        <v>115</v>
      </c>
      <c r="E16" s="1005" t="s">
        <v>100</v>
      </c>
      <c r="F16" s="1030">
        <v>1042.3585268098084</v>
      </c>
      <c r="G16" s="1030">
        <v>-108.67227314893951</v>
      </c>
      <c r="H16" s="1030">
        <v>2.1416950626198297</v>
      </c>
    </row>
    <row r="17" spans="4:8" x14ac:dyDescent="0.25">
      <c r="D17" s="1005" t="s">
        <v>112</v>
      </c>
      <c r="E17" s="1005" t="s">
        <v>97</v>
      </c>
      <c r="F17" s="1030">
        <v>850.45692842457868</v>
      </c>
      <c r="G17" s="1030">
        <v>-218.50348419666312</v>
      </c>
      <c r="H17" s="1030">
        <v>1.9692731050845727</v>
      </c>
    </row>
    <row r="18" spans="4:8" x14ac:dyDescent="0.25">
      <c r="D18" s="1005" t="s">
        <v>118</v>
      </c>
      <c r="E18" s="1005" t="s">
        <v>103</v>
      </c>
      <c r="F18" s="1030">
        <v>2233.8720112109249</v>
      </c>
      <c r="G18" s="1030">
        <v>-66.174424266234396</v>
      </c>
      <c r="H18" s="1030">
        <v>1.6682024910079296</v>
      </c>
    </row>
    <row r="19" spans="4:8" x14ac:dyDescent="0.25">
      <c r="D19" s="1005" t="s">
        <v>114</v>
      </c>
      <c r="E19" s="1005" t="s">
        <v>99</v>
      </c>
      <c r="F19" s="1030">
        <v>1568.5403365577763</v>
      </c>
      <c r="G19" s="1030">
        <v>-215.45210804189659</v>
      </c>
      <c r="H19" s="1030">
        <v>4.1963183795723227</v>
      </c>
    </row>
    <row r="20" spans="4:8" x14ac:dyDescent="0.25">
      <c r="D20" s="1005" t="s">
        <v>115</v>
      </c>
      <c r="E20" s="1005" t="s">
        <v>100</v>
      </c>
      <c r="F20" s="1030">
        <v>1426.8846946675592</v>
      </c>
      <c r="G20" s="1030">
        <v>-318.40676134148657</v>
      </c>
      <c r="H20" s="1030">
        <v>5.1405032482147153</v>
      </c>
    </row>
    <row r="21" spans="4:8" x14ac:dyDescent="0.25">
      <c r="D21" s="1005" t="s">
        <v>112</v>
      </c>
      <c r="E21" s="1005" t="s">
        <v>97</v>
      </c>
      <c r="F21" s="1030">
        <v>1216.3121321834944</v>
      </c>
      <c r="G21" s="1030">
        <v>-203.52853090220646</v>
      </c>
      <c r="H21" s="1030">
        <v>3.7077060416136618</v>
      </c>
    </row>
    <row r="22" spans="4:8" x14ac:dyDescent="0.25">
      <c r="D22" s="1005" t="s">
        <v>119</v>
      </c>
      <c r="E22" s="1005" t="s">
        <v>104</v>
      </c>
      <c r="F22" s="1030">
        <v>1259.1182976902683</v>
      </c>
      <c r="G22" s="1030">
        <v>-203.71455196049985</v>
      </c>
      <c r="H22" s="1030">
        <v>3.7284421096062172</v>
      </c>
    </row>
    <row r="23" spans="4:8" x14ac:dyDescent="0.25">
      <c r="D23" s="1005" t="s">
        <v>114</v>
      </c>
      <c r="E23" s="1005" t="s">
        <v>99</v>
      </c>
      <c r="F23" s="1030">
        <v>781.69349769813778</v>
      </c>
      <c r="G23" s="1030">
        <v>-324.21822069696123</v>
      </c>
      <c r="H23" s="1030">
        <v>6.4264481989683633</v>
      </c>
    </row>
    <row r="24" spans="4:8" x14ac:dyDescent="0.25">
      <c r="D24" s="1005" t="s">
        <v>115</v>
      </c>
      <c r="E24" s="1005" t="s">
        <v>100</v>
      </c>
      <c r="F24" s="1030">
        <v>729.92824689395525</v>
      </c>
      <c r="G24" s="1030">
        <v>-330.82835715683109</v>
      </c>
      <c r="H24" s="1030">
        <v>6.1948409172541439</v>
      </c>
    </row>
    <row r="25" spans="4:8" x14ac:dyDescent="0.25">
      <c r="D25" s="1005" t="s">
        <v>112</v>
      </c>
      <c r="E25" s="1005" t="s">
        <v>97</v>
      </c>
      <c r="F25" s="1030">
        <v>806.86018670301905</v>
      </c>
      <c r="G25" s="1030">
        <v>-194.94502115214524</v>
      </c>
      <c r="H25" s="1030">
        <v>3.6390452638027688</v>
      </c>
    </row>
    <row r="26" spans="4:8" x14ac:dyDescent="0.25">
      <c r="D26" s="1005" t="s">
        <v>120</v>
      </c>
      <c r="E26" s="1005" t="s">
        <v>105</v>
      </c>
      <c r="F26" s="1030">
        <v>507.13993037805989</v>
      </c>
      <c r="G26" s="1030">
        <v>-25.601795262349984</v>
      </c>
      <c r="H26" s="1030">
        <v>0.68368560488769614</v>
      </c>
    </row>
    <row r="27" spans="4:8" x14ac:dyDescent="0.25">
      <c r="D27" s="1005" t="s">
        <v>114</v>
      </c>
      <c r="E27" s="1005" t="s">
        <v>99</v>
      </c>
      <c r="F27" s="1030">
        <v>1326.9173392672333</v>
      </c>
      <c r="G27" s="1030">
        <v>-24.946129760313184</v>
      </c>
      <c r="H27" s="1030">
        <v>0.47032644382162925</v>
      </c>
    </row>
    <row r="28" spans="4:8" x14ac:dyDescent="0.25">
      <c r="D28" s="1005" t="s">
        <v>115</v>
      </c>
      <c r="E28" s="1005" t="s">
        <v>100</v>
      </c>
      <c r="F28" s="1030">
        <v>758.99469908993501</v>
      </c>
      <c r="G28" s="1030">
        <v>-9.0576144474987501</v>
      </c>
      <c r="H28" s="1030">
        <v>0.27783473033346684</v>
      </c>
    </row>
    <row r="29" spans="4:8" x14ac:dyDescent="0.25">
      <c r="D29" s="1005" t="s">
        <v>112</v>
      </c>
      <c r="E29" s="1005" t="s">
        <v>97</v>
      </c>
      <c r="F29" s="1030">
        <v>2109.2504302042239</v>
      </c>
      <c r="G29" s="1030">
        <v>-8.9868350073987511</v>
      </c>
      <c r="H29" s="1030">
        <v>0.24670070375014436</v>
      </c>
    </row>
    <row r="30" spans="4:8" x14ac:dyDescent="0.25">
      <c r="D30" s="1005" t="s">
        <v>121</v>
      </c>
      <c r="E30" s="1005" t="s">
        <v>106</v>
      </c>
      <c r="F30" s="1030">
        <v>2123.2675037943495</v>
      </c>
      <c r="G30" s="1030">
        <v>-9.0872894645950009</v>
      </c>
      <c r="H30" s="1030">
        <v>0.22726785493061216</v>
      </c>
    </row>
    <row r="31" spans="4:8" x14ac:dyDescent="0.25">
      <c r="D31" s="1005" t="s">
        <v>114</v>
      </c>
      <c r="E31" s="1005" t="s">
        <v>99</v>
      </c>
      <c r="F31" s="1030">
        <v>1947.9018599782401</v>
      </c>
      <c r="G31" s="1030">
        <v>-9.1722862657725024</v>
      </c>
      <c r="H31" s="1030">
        <v>0.21585857307584522</v>
      </c>
    </row>
    <row r="32" spans="4:8" x14ac:dyDescent="0.25">
      <c r="D32" s="1005" t="s">
        <v>115</v>
      </c>
      <c r="E32" s="1005" t="s">
        <v>100</v>
      </c>
      <c r="F32" s="1030">
        <v>1677.0259054935307</v>
      </c>
      <c r="G32" s="1030">
        <v>-67.867641782609283</v>
      </c>
      <c r="H32" s="1030">
        <v>1.2952961946238426</v>
      </c>
    </row>
    <row r="33" spans="4:8" x14ac:dyDescent="0.25">
      <c r="D33" s="1005" t="s">
        <v>112</v>
      </c>
      <c r="E33" s="1005" t="s">
        <v>97</v>
      </c>
      <c r="F33" s="1030">
        <v>1170.591032957924</v>
      </c>
      <c r="G33" s="1030">
        <v>-23.925322012414998</v>
      </c>
      <c r="H33" s="1030">
        <v>0.55855399738692069</v>
      </c>
    </row>
    <row r="34" spans="4:8" x14ac:dyDescent="0.25">
      <c r="D34" s="1005" t="s">
        <v>122</v>
      </c>
      <c r="E34" s="1005" t="s">
        <v>107</v>
      </c>
      <c r="F34" s="1030">
        <v>1494.2643395422222</v>
      </c>
      <c r="G34" s="1030">
        <v>-37.843803275489989</v>
      </c>
      <c r="H34" s="1030">
        <v>0.92221671305818154</v>
      </c>
    </row>
    <row r="35" spans="4:8" x14ac:dyDescent="0.25">
      <c r="D35" s="1005" t="s">
        <v>114</v>
      </c>
      <c r="E35" s="1005" t="s">
        <v>99</v>
      </c>
      <c r="F35" s="1030">
        <v>305.69381695804805</v>
      </c>
      <c r="G35" s="1030">
        <v>-31.967179125187499</v>
      </c>
      <c r="H35" s="1030">
        <v>0.47289516373310653</v>
      </c>
    </row>
    <row r="36" spans="4:8" x14ac:dyDescent="0.25">
      <c r="D36" s="1005" t="s">
        <v>115</v>
      </c>
      <c r="E36" s="1005" t="s">
        <v>100</v>
      </c>
      <c r="F36" s="1030">
        <v>365.79764637136873</v>
      </c>
      <c r="G36" s="1030">
        <v>-37.002599636925488</v>
      </c>
      <c r="H36" s="1030">
        <v>0.51800416683615014</v>
      </c>
    </row>
    <row r="37" spans="4:8" x14ac:dyDescent="0.25">
      <c r="D37" s="1005" t="s">
        <v>112</v>
      </c>
      <c r="E37" s="1005" t="s">
        <v>97</v>
      </c>
      <c r="F37" s="1030">
        <v>1287.8689239884843</v>
      </c>
      <c r="G37" s="1030">
        <v>-28.780378447117503</v>
      </c>
      <c r="H37" s="1030">
        <v>0.51045713244648194</v>
      </c>
    </row>
    <row r="38" spans="4:8" x14ac:dyDescent="0.25">
      <c r="D38" s="1005" t="s">
        <v>123</v>
      </c>
      <c r="E38" s="1005" t="s">
        <v>108</v>
      </c>
      <c r="F38" s="1030">
        <v>2143.0702334244343</v>
      </c>
      <c r="G38" s="1030">
        <v>-97.877924010701804</v>
      </c>
      <c r="H38" s="1030">
        <v>0.58570036440169504</v>
      </c>
    </row>
    <row r="39" spans="4:8" x14ac:dyDescent="0.25">
      <c r="D39" s="1005" t="s">
        <v>114</v>
      </c>
      <c r="E39" s="1005" t="s">
        <v>99</v>
      </c>
      <c r="F39" s="1030">
        <v>2115.9654425768322</v>
      </c>
      <c r="G39" s="1030">
        <v>-72.634061617945235</v>
      </c>
      <c r="H39" s="1030">
        <v>0.67785715706331218</v>
      </c>
    </row>
    <row r="40" spans="4:8" x14ac:dyDescent="0.25">
      <c r="D40" s="1005" t="s">
        <v>115</v>
      </c>
      <c r="E40" s="1005" t="s">
        <v>100</v>
      </c>
      <c r="F40" s="1030">
        <v>3267.1264440181531</v>
      </c>
      <c r="G40" s="1030">
        <v>-82.130507738295179</v>
      </c>
      <c r="H40" s="1030">
        <v>0.74276259598083016</v>
      </c>
    </row>
    <row r="41" spans="4:8" x14ac:dyDescent="0.25">
      <c r="D41" s="1005" t="s">
        <v>112</v>
      </c>
      <c r="E41" s="1005" t="s">
        <v>97</v>
      </c>
      <c r="F41" s="1030">
        <v>4866.9503782782704</v>
      </c>
      <c r="G41" s="1030">
        <v>-94.733230017499594</v>
      </c>
      <c r="H41" s="1030">
        <v>0.76242154230002701</v>
      </c>
    </row>
  </sheetData>
  <hyperlinks>
    <hyperlink ref="C1" location="Jegyzék_index!A1" display="Vissza a jegyzékre / Return to the Index" xr:uid="{2DB7AFDE-F604-47C6-BFC4-6201642D75E7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00E8C-61AB-4F22-B341-74AB1892C877}">
  <dimension ref="A1:O96"/>
  <sheetViews>
    <sheetView showGridLines="0" zoomScale="75" zoomScaleNormal="75" workbookViewId="0"/>
  </sheetViews>
  <sheetFormatPr defaultColWidth="8.28515625" defaultRowHeight="15.75" x14ac:dyDescent="0.25"/>
  <cols>
    <col min="1" max="1" width="15.42578125" style="1089" customWidth="1"/>
    <col min="2" max="2" width="113.28515625" style="1089" customWidth="1"/>
    <col min="3" max="3" width="19" style="1101" customWidth="1"/>
    <col min="4" max="4" width="10.140625" style="1101" customWidth="1"/>
    <col min="5" max="8" width="20.7109375" style="1153" customWidth="1"/>
    <col min="9" max="16384" width="8.28515625" style="1089"/>
  </cols>
  <sheetData>
    <row r="1" spans="1:15" x14ac:dyDescent="0.25">
      <c r="A1" s="242" t="s">
        <v>0</v>
      </c>
      <c r="B1" s="1086" t="s">
        <v>1522</v>
      </c>
      <c r="C1" s="13" t="s">
        <v>32</v>
      </c>
      <c r="D1" s="1087"/>
      <c r="F1" s="1088"/>
    </row>
    <row r="2" spans="1:15" x14ac:dyDescent="0.25">
      <c r="A2" s="242" t="s">
        <v>1</v>
      </c>
      <c r="B2" s="1086" t="s">
        <v>1841</v>
      </c>
      <c r="C2" s="1090"/>
      <c r="D2" s="1090"/>
    </row>
    <row r="3" spans="1:15" x14ac:dyDescent="0.25">
      <c r="A3" s="242" t="s">
        <v>2</v>
      </c>
      <c r="B3" s="1089" t="s">
        <v>346</v>
      </c>
      <c r="C3" s="1090"/>
      <c r="D3" s="1090"/>
    </row>
    <row r="4" spans="1:15" x14ac:dyDescent="0.25">
      <c r="A4" s="242" t="s">
        <v>4</v>
      </c>
      <c r="B4" s="1089" t="s">
        <v>347</v>
      </c>
      <c r="C4" s="1090"/>
      <c r="D4" s="1090"/>
    </row>
    <row r="5" spans="1:15" x14ac:dyDescent="0.25">
      <c r="A5" s="245" t="s">
        <v>6</v>
      </c>
      <c r="B5" s="1089" t="s">
        <v>1759</v>
      </c>
      <c r="C5" s="1090"/>
      <c r="D5" s="1090"/>
    </row>
    <row r="6" spans="1:15" x14ac:dyDescent="0.25">
      <c r="A6" s="245" t="s">
        <v>7</v>
      </c>
      <c r="B6" s="1089" t="s">
        <v>1760</v>
      </c>
      <c r="C6" s="1090"/>
      <c r="D6" s="1090"/>
    </row>
    <row r="7" spans="1:15" x14ac:dyDescent="0.25">
      <c r="A7" s="245"/>
      <c r="C7" s="1090"/>
      <c r="D7" s="1090"/>
    </row>
    <row r="8" spans="1:15" ht="33" customHeight="1" x14ac:dyDescent="0.25">
      <c r="C8" s="1090"/>
      <c r="D8" s="1090"/>
      <c r="E8" s="1091" t="s">
        <v>1761</v>
      </c>
      <c r="F8" s="1157" t="s">
        <v>1762</v>
      </c>
      <c r="G8" s="1091" t="s">
        <v>1763</v>
      </c>
      <c r="H8" s="1091"/>
      <c r="J8" s="1091"/>
    </row>
    <row r="9" spans="1:15" ht="33" customHeight="1" x14ac:dyDescent="0.25">
      <c r="C9" s="1090"/>
      <c r="D9" s="1090"/>
      <c r="E9" s="1091" t="s">
        <v>1764</v>
      </c>
      <c r="F9" s="1091" t="s">
        <v>1765</v>
      </c>
      <c r="G9" s="1091" t="s">
        <v>1766</v>
      </c>
      <c r="H9" s="1091"/>
    </row>
    <row r="10" spans="1:15" x14ac:dyDescent="0.25">
      <c r="C10" s="1092"/>
      <c r="D10" s="1092">
        <v>2008</v>
      </c>
      <c r="E10" s="1093">
        <v>1</v>
      </c>
      <c r="F10" s="1094"/>
      <c r="G10" s="1094"/>
      <c r="H10" s="1095"/>
      <c r="K10" s="1096"/>
      <c r="L10" s="1096"/>
      <c r="N10" s="1096"/>
      <c r="O10" s="1097"/>
    </row>
    <row r="11" spans="1:15" x14ac:dyDescent="0.25">
      <c r="C11" s="1092"/>
      <c r="D11" s="1092">
        <v>2009</v>
      </c>
      <c r="E11" s="1093">
        <v>-6.6</v>
      </c>
      <c r="F11" s="1094"/>
      <c r="G11" s="1094"/>
      <c r="H11" s="1094"/>
      <c r="K11" s="1096"/>
      <c r="L11" s="1096"/>
      <c r="N11" s="1096"/>
      <c r="O11" s="1097"/>
    </row>
    <row r="12" spans="1:15" x14ac:dyDescent="0.25">
      <c r="C12" s="1092"/>
      <c r="D12" s="1092">
        <v>2010</v>
      </c>
      <c r="E12" s="1093">
        <v>1.1000000000000001</v>
      </c>
      <c r="F12" s="1094"/>
      <c r="G12" s="1094"/>
      <c r="H12" s="1094"/>
      <c r="I12" s="1096"/>
      <c r="J12" s="1096"/>
      <c r="K12" s="1096"/>
      <c r="L12" s="1096"/>
      <c r="M12" s="1096"/>
      <c r="N12" s="1096"/>
      <c r="O12" s="1097"/>
    </row>
    <row r="13" spans="1:15" x14ac:dyDescent="0.25">
      <c r="C13" s="1092"/>
      <c r="D13" s="1092">
        <v>2011</v>
      </c>
      <c r="E13" s="1093">
        <v>1.9</v>
      </c>
      <c r="F13" s="1094"/>
      <c r="G13" s="1094"/>
      <c r="H13" s="1094"/>
      <c r="I13" s="1096"/>
      <c r="J13" s="1096"/>
      <c r="K13" s="1096"/>
      <c r="L13" s="1096"/>
      <c r="M13" s="1096"/>
      <c r="N13" s="1098"/>
    </row>
    <row r="14" spans="1:15" x14ac:dyDescent="0.25">
      <c r="C14" s="1092"/>
      <c r="D14" s="1092">
        <v>2012</v>
      </c>
      <c r="E14" s="1093">
        <v>-1.3</v>
      </c>
      <c r="F14" s="1094"/>
      <c r="G14" s="1094"/>
      <c r="H14" s="1094"/>
      <c r="I14" s="1096"/>
      <c r="J14" s="1096"/>
      <c r="K14" s="1096"/>
      <c r="L14" s="1096"/>
      <c r="M14" s="1096"/>
      <c r="N14" s="1098"/>
    </row>
    <row r="15" spans="1:15" x14ac:dyDescent="0.25">
      <c r="C15" s="1092"/>
      <c r="D15" s="1092">
        <v>2013</v>
      </c>
      <c r="E15" s="1093">
        <v>1.8</v>
      </c>
      <c r="F15" s="1094"/>
      <c r="G15" s="1094"/>
      <c r="H15" s="1094"/>
      <c r="I15" s="1096"/>
      <c r="J15" s="1096"/>
      <c r="K15" s="1096"/>
      <c r="L15" s="1096"/>
      <c r="M15" s="1096"/>
      <c r="N15" s="1098"/>
    </row>
    <row r="16" spans="1:15" x14ac:dyDescent="0.25">
      <c r="C16" s="1092"/>
      <c r="D16" s="1092">
        <v>2014</v>
      </c>
      <c r="E16" s="1093">
        <v>4.2</v>
      </c>
      <c r="F16" s="1094"/>
      <c r="G16" s="1094"/>
      <c r="H16" s="1094"/>
      <c r="I16" s="1096"/>
      <c r="J16" s="1096"/>
      <c r="K16" s="1096"/>
      <c r="L16" s="1096"/>
      <c r="M16" s="1096"/>
      <c r="N16" s="1098"/>
    </row>
    <row r="17" spans="3:14" x14ac:dyDescent="0.25">
      <c r="C17" s="1092"/>
      <c r="D17" s="1092">
        <v>2015</v>
      </c>
      <c r="E17" s="1093">
        <v>3.7</v>
      </c>
      <c r="F17" s="1094"/>
      <c r="G17" s="1094"/>
      <c r="H17" s="1094"/>
      <c r="I17" s="1096"/>
      <c r="J17" s="1096"/>
      <c r="K17" s="1096"/>
      <c r="L17" s="1096"/>
      <c r="M17" s="1096"/>
      <c r="N17" s="1098"/>
    </row>
    <row r="18" spans="3:14" x14ac:dyDescent="0.25">
      <c r="C18" s="1092"/>
      <c r="D18" s="1092">
        <v>2016</v>
      </c>
      <c r="E18" s="1093">
        <v>2.2000000000000002</v>
      </c>
      <c r="F18" s="1094"/>
      <c r="G18" s="1094"/>
      <c r="H18" s="1094"/>
      <c r="I18" s="1096"/>
      <c r="J18" s="1096"/>
      <c r="K18" s="1096"/>
      <c r="L18" s="1096"/>
      <c r="M18" s="1096"/>
      <c r="N18" s="1098"/>
    </row>
    <row r="19" spans="3:14" x14ac:dyDescent="0.25">
      <c r="C19" s="1092"/>
      <c r="D19" s="1092">
        <v>2017</v>
      </c>
      <c r="E19" s="1093">
        <v>4.3</v>
      </c>
      <c r="F19" s="1094"/>
      <c r="G19" s="1094"/>
      <c r="H19" s="1094"/>
      <c r="I19" s="1096"/>
      <c r="J19" s="1096"/>
      <c r="K19" s="1096"/>
      <c r="L19" s="1096"/>
      <c r="M19" s="1096"/>
      <c r="N19" s="1098"/>
    </row>
    <row r="20" spans="3:14" x14ac:dyDescent="0.25">
      <c r="C20" s="1092"/>
      <c r="D20" s="1092">
        <v>2018</v>
      </c>
      <c r="E20" s="1093">
        <v>5.4</v>
      </c>
      <c r="F20" s="1094"/>
      <c r="G20" s="1094"/>
      <c r="H20" s="1094"/>
      <c r="I20" s="1096"/>
      <c r="J20" s="1096"/>
      <c r="K20" s="1096"/>
      <c r="L20" s="1096"/>
      <c r="M20" s="1096"/>
      <c r="N20" s="1098"/>
    </row>
    <row r="21" spans="3:14" x14ac:dyDescent="0.25">
      <c r="C21" s="1092"/>
      <c r="D21" s="1092">
        <v>2019</v>
      </c>
      <c r="E21" s="1093">
        <v>4.9000000000000004</v>
      </c>
      <c r="F21" s="1094"/>
      <c r="G21" s="1094"/>
      <c r="H21" s="1094"/>
      <c r="I21" s="1096"/>
      <c r="J21" s="1096"/>
      <c r="K21" s="1096"/>
      <c r="L21" s="1096"/>
      <c r="M21" s="1096"/>
      <c r="N21" s="1098"/>
    </row>
    <row r="22" spans="3:14" x14ac:dyDescent="0.25">
      <c r="C22" s="1092"/>
      <c r="D22" s="1092">
        <v>2020</v>
      </c>
      <c r="E22" s="1093">
        <v>-4.5</v>
      </c>
      <c r="F22" s="1094"/>
      <c r="G22" s="1094"/>
      <c r="H22" s="1094"/>
      <c r="K22" s="1096"/>
    </row>
    <row r="23" spans="3:14" x14ac:dyDescent="0.25">
      <c r="C23" s="1092"/>
      <c r="D23" s="1092">
        <v>2021</v>
      </c>
      <c r="E23" s="1093">
        <v>7.1</v>
      </c>
      <c r="F23" s="1094"/>
      <c r="G23" s="1094"/>
      <c r="H23" s="1094"/>
      <c r="K23" s="1096"/>
    </row>
    <row r="24" spans="3:14" x14ac:dyDescent="0.25">
      <c r="C24" s="1092"/>
      <c r="D24" s="1092">
        <v>2022</v>
      </c>
      <c r="E24" s="1093">
        <v>4.5999999999999996</v>
      </c>
      <c r="F24" s="1093"/>
      <c r="G24" s="1093"/>
      <c r="H24" s="1094"/>
    </row>
    <row r="25" spans="3:14" x14ac:dyDescent="0.25">
      <c r="C25" s="1092"/>
      <c r="D25" s="1092">
        <v>2023</v>
      </c>
      <c r="E25" s="1094">
        <v>-0.9</v>
      </c>
      <c r="F25" s="1094">
        <v>-0.9</v>
      </c>
      <c r="G25" s="1093">
        <v>-0.9</v>
      </c>
      <c r="H25" s="1158"/>
    </row>
    <row r="26" spans="3:14" x14ac:dyDescent="0.25">
      <c r="C26" s="1099"/>
      <c r="D26" s="1092">
        <v>2024</v>
      </c>
      <c r="E26" s="1100"/>
      <c r="F26" s="1094">
        <v>2.5</v>
      </c>
      <c r="G26" s="1093">
        <v>-3.6</v>
      </c>
      <c r="H26" s="1158"/>
    </row>
    <row r="27" spans="3:14" x14ac:dyDescent="0.25">
      <c r="C27" s="1099"/>
      <c r="D27" s="1092">
        <v>2025</v>
      </c>
      <c r="F27" s="1091">
        <v>4</v>
      </c>
      <c r="G27" s="1093">
        <v>-0.9</v>
      </c>
      <c r="H27" s="1158"/>
    </row>
    <row r="28" spans="3:14" x14ac:dyDescent="0.25">
      <c r="C28" s="1099"/>
      <c r="D28" s="1092">
        <v>2026</v>
      </c>
      <c r="F28" s="1091">
        <v>3.5</v>
      </c>
      <c r="G28" s="1091">
        <v>2.4</v>
      </c>
      <c r="H28" s="1091"/>
    </row>
    <row r="29" spans="3:14" x14ac:dyDescent="0.25">
      <c r="C29" s="1090"/>
      <c r="D29" s="1092"/>
      <c r="F29" s="1100"/>
      <c r="G29" s="1100"/>
      <c r="H29" s="1100"/>
    </row>
    <row r="30" spans="3:14" x14ac:dyDescent="0.25">
      <c r="C30" s="1090"/>
      <c r="D30" s="1090"/>
      <c r="F30" s="1100"/>
      <c r="G30" s="1100"/>
      <c r="H30" s="1100"/>
    </row>
    <row r="31" spans="3:14" x14ac:dyDescent="0.25">
      <c r="C31" s="1090"/>
      <c r="D31" s="1090"/>
      <c r="F31" s="1100"/>
      <c r="G31" s="1100"/>
      <c r="H31" s="1100"/>
    </row>
    <row r="32" spans="3:14" x14ac:dyDescent="0.25">
      <c r="C32" s="1090"/>
      <c r="D32" s="1090"/>
      <c r="F32" s="1100"/>
      <c r="G32" s="1100"/>
      <c r="H32" s="1100"/>
    </row>
    <row r="33" spans="3:8" x14ac:dyDescent="0.25">
      <c r="C33" s="1090"/>
      <c r="D33" s="1090"/>
      <c r="F33" s="1100"/>
      <c r="G33" s="1100"/>
      <c r="H33" s="1100"/>
    </row>
    <row r="34" spans="3:8" x14ac:dyDescent="0.25">
      <c r="C34" s="1090"/>
      <c r="D34" s="1090"/>
      <c r="F34" s="1100"/>
      <c r="G34" s="1100"/>
      <c r="H34" s="1100"/>
    </row>
    <row r="35" spans="3:8" x14ac:dyDescent="0.25">
      <c r="C35" s="1090"/>
      <c r="D35" s="1090"/>
      <c r="F35" s="1100"/>
      <c r="G35" s="1100"/>
      <c r="H35" s="1100"/>
    </row>
    <row r="36" spans="3:8" x14ac:dyDescent="0.25">
      <c r="C36" s="1090"/>
      <c r="D36" s="1090"/>
      <c r="F36" s="1100"/>
      <c r="G36" s="1100"/>
      <c r="H36" s="1100"/>
    </row>
    <row r="37" spans="3:8" x14ac:dyDescent="0.25">
      <c r="C37" s="1090"/>
      <c r="D37" s="1090"/>
      <c r="F37" s="1100"/>
      <c r="G37" s="1100"/>
      <c r="H37" s="1100"/>
    </row>
    <row r="38" spans="3:8" x14ac:dyDescent="0.25">
      <c r="C38" s="1090"/>
      <c r="D38" s="1090"/>
      <c r="F38" s="1100"/>
      <c r="G38" s="1100"/>
      <c r="H38" s="1100"/>
    </row>
    <row r="39" spans="3:8" x14ac:dyDescent="0.25">
      <c r="C39" s="1090"/>
      <c r="D39" s="1090"/>
      <c r="F39" s="1100"/>
      <c r="G39" s="1100"/>
      <c r="H39" s="1100"/>
    </row>
    <row r="40" spans="3:8" x14ac:dyDescent="0.25">
      <c r="C40" s="1090"/>
      <c r="D40" s="1090"/>
      <c r="F40" s="1100"/>
      <c r="G40" s="1100"/>
      <c r="H40" s="1100"/>
    </row>
    <row r="41" spans="3:8" x14ac:dyDescent="0.25">
      <c r="C41" s="1090"/>
      <c r="D41" s="1090"/>
      <c r="F41" s="1100"/>
      <c r="G41" s="1100"/>
      <c r="H41" s="1100"/>
    </row>
    <row r="42" spans="3:8" x14ac:dyDescent="0.25">
      <c r="C42" s="1090"/>
      <c r="D42" s="1090"/>
      <c r="F42" s="1100"/>
      <c r="G42" s="1100"/>
      <c r="H42" s="1100"/>
    </row>
    <row r="43" spans="3:8" x14ac:dyDescent="0.25">
      <c r="C43" s="1090"/>
      <c r="D43" s="1090"/>
      <c r="F43" s="1100"/>
      <c r="G43" s="1100"/>
      <c r="H43" s="1100"/>
    </row>
    <row r="44" spans="3:8" x14ac:dyDescent="0.25">
      <c r="C44" s="1090"/>
      <c r="D44" s="1090"/>
      <c r="F44" s="1100"/>
      <c r="G44" s="1100"/>
      <c r="H44" s="1100"/>
    </row>
    <row r="45" spans="3:8" x14ac:dyDescent="0.25">
      <c r="C45" s="1090"/>
      <c r="D45" s="1090"/>
      <c r="F45" s="1100"/>
      <c r="G45" s="1100"/>
      <c r="H45" s="1100"/>
    </row>
    <row r="46" spans="3:8" x14ac:dyDescent="0.25">
      <c r="C46" s="1090"/>
      <c r="D46" s="1090"/>
      <c r="F46" s="1100"/>
      <c r="G46" s="1100"/>
      <c r="H46" s="1100"/>
    </row>
    <row r="47" spans="3:8" x14ac:dyDescent="0.25">
      <c r="C47" s="1090"/>
      <c r="D47" s="1090"/>
      <c r="F47" s="1100"/>
      <c r="G47" s="1100"/>
      <c r="H47" s="1100"/>
    </row>
    <row r="48" spans="3:8" x14ac:dyDescent="0.25">
      <c r="C48" s="1090"/>
      <c r="D48" s="1090"/>
      <c r="F48" s="1100"/>
      <c r="G48" s="1100"/>
      <c r="H48" s="1100"/>
    </row>
    <row r="49" spans="3:8" x14ac:dyDescent="0.25">
      <c r="C49" s="1090"/>
      <c r="D49" s="1090"/>
      <c r="F49" s="1100"/>
      <c r="G49" s="1100"/>
      <c r="H49" s="1100"/>
    </row>
    <row r="50" spans="3:8" x14ac:dyDescent="0.25">
      <c r="C50" s="1090"/>
      <c r="D50" s="1090"/>
      <c r="F50" s="1100"/>
      <c r="G50" s="1100"/>
      <c r="H50" s="1100"/>
    </row>
    <row r="51" spans="3:8" x14ac:dyDescent="0.25">
      <c r="C51" s="1090"/>
      <c r="D51" s="1090"/>
      <c r="F51" s="1100"/>
      <c r="G51" s="1100"/>
      <c r="H51" s="1100"/>
    </row>
    <row r="52" spans="3:8" x14ac:dyDescent="0.25">
      <c r="C52" s="1090"/>
      <c r="D52" s="1090"/>
      <c r="F52" s="1100"/>
      <c r="G52" s="1100"/>
      <c r="H52" s="1100"/>
    </row>
    <row r="53" spans="3:8" x14ac:dyDescent="0.25">
      <c r="C53" s="1090"/>
      <c r="D53" s="1090"/>
      <c r="F53" s="1100"/>
      <c r="G53" s="1100"/>
      <c r="H53" s="1100"/>
    </row>
    <row r="54" spans="3:8" x14ac:dyDescent="0.25">
      <c r="C54" s="1090"/>
      <c r="D54" s="1090"/>
      <c r="F54" s="1100"/>
      <c r="G54" s="1100"/>
      <c r="H54" s="1100"/>
    </row>
    <row r="55" spans="3:8" x14ac:dyDescent="0.25">
      <c r="C55" s="1090"/>
      <c r="D55" s="1090"/>
      <c r="F55" s="1100"/>
      <c r="G55" s="1100"/>
      <c r="H55" s="1100"/>
    </row>
    <row r="56" spans="3:8" x14ac:dyDescent="0.25">
      <c r="C56" s="1090"/>
      <c r="D56" s="1090"/>
      <c r="F56" s="1100"/>
      <c r="G56" s="1100"/>
      <c r="H56" s="1100"/>
    </row>
    <row r="57" spans="3:8" x14ac:dyDescent="0.25">
      <c r="C57" s="1090"/>
      <c r="D57" s="1090"/>
      <c r="F57" s="1100"/>
      <c r="G57" s="1100"/>
      <c r="H57" s="1100"/>
    </row>
    <row r="58" spans="3:8" x14ac:dyDescent="0.25">
      <c r="C58" s="1090"/>
      <c r="D58" s="1090"/>
      <c r="F58" s="1100"/>
      <c r="G58" s="1100"/>
      <c r="H58" s="1100"/>
    </row>
    <row r="59" spans="3:8" x14ac:dyDescent="0.25">
      <c r="C59" s="1090"/>
      <c r="D59" s="1090"/>
      <c r="F59" s="1100"/>
      <c r="G59" s="1100"/>
      <c r="H59" s="1100"/>
    </row>
    <row r="60" spans="3:8" x14ac:dyDescent="0.25">
      <c r="C60" s="1090"/>
      <c r="D60" s="1090"/>
      <c r="F60" s="1100"/>
      <c r="G60" s="1100"/>
      <c r="H60" s="1100"/>
    </row>
    <row r="61" spans="3:8" x14ac:dyDescent="0.25">
      <c r="C61" s="1090"/>
      <c r="D61" s="1090"/>
      <c r="F61" s="1100"/>
      <c r="G61" s="1100"/>
      <c r="H61" s="1100"/>
    </row>
    <row r="62" spans="3:8" x14ac:dyDescent="0.25">
      <c r="C62" s="1090"/>
      <c r="D62" s="1090"/>
      <c r="F62" s="1100"/>
      <c r="G62" s="1100"/>
      <c r="H62" s="1100"/>
    </row>
    <row r="63" spans="3:8" x14ac:dyDescent="0.25">
      <c r="C63" s="1090"/>
      <c r="D63" s="1090"/>
      <c r="F63" s="1100"/>
      <c r="G63" s="1100"/>
      <c r="H63" s="1100"/>
    </row>
    <row r="64" spans="3:8" x14ac:dyDescent="0.25">
      <c r="C64" s="1090"/>
      <c r="D64" s="1090"/>
      <c r="F64" s="1100"/>
      <c r="G64" s="1100"/>
      <c r="H64" s="1100"/>
    </row>
    <row r="65" spans="3:8" x14ac:dyDescent="0.25">
      <c r="C65" s="1090"/>
      <c r="D65" s="1090"/>
      <c r="F65" s="1100"/>
      <c r="G65" s="1100"/>
      <c r="H65" s="1100"/>
    </row>
    <row r="66" spans="3:8" x14ac:dyDescent="0.25">
      <c r="C66" s="1090"/>
      <c r="D66" s="1090"/>
      <c r="F66" s="1100"/>
      <c r="G66" s="1100"/>
    </row>
    <row r="67" spans="3:8" x14ac:dyDescent="0.25">
      <c r="C67" s="1090"/>
      <c r="D67" s="1090"/>
      <c r="F67" s="1100"/>
      <c r="G67" s="1100"/>
    </row>
    <row r="68" spans="3:8" x14ac:dyDescent="0.25">
      <c r="C68" s="1090"/>
      <c r="D68" s="1090"/>
      <c r="F68" s="1100"/>
      <c r="G68" s="1100"/>
    </row>
    <row r="69" spans="3:8" x14ac:dyDescent="0.25">
      <c r="C69" s="1090"/>
      <c r="D69" s="1090"/>
      <c r="F69" s="1100"/>
      <c r="G69" s="1100"/>
    </row>
    <row r="70" spans="3:8" x14ac:dyDescent="0.25">
      <c r="C70" s="1090"/>
      <c r="D70" s="1090"/>
      <c r="F70" s="1100"/>
      <c r="G70" s="1100"/>
    </row>
    <row r="71" spans="3:8" x14ac:dyDescent="0.25">
      <c r="C71" s="1090"/>
      <c r="D71" s="1090"/>
      <c r="F71" s="1100"/>
      <c r="G71" s="1100"/>
    </row>
    <row r="72" spans="3:8" x14ac:dyDescent="0.25">
      <c r="C72" s="1090"/>
      <c r="D72" s="1090"/>
      <c r="F72" s="1100"/>
      <c r="G72" s="1100"/>
    </row>
    <row r="73" spans="3:8" x14ac:dyDescent="0.25">
      <c r="C73" s="1090"/>
      <c r="D73" s="1090"/>
      <c r="F73" s="1100"/>
      <c r="G73" s="1100"/>
    </row>
    <row r="74" spans="3:8" x14ac:dyDescent="0.25">
      <c r="C74" s="1090"/>
      <c r="D74" s="1090"/>
      <c r="F74" s="1100"/>
      <c r="G74" s="1100"/>
    </row>
    <row r="75" spans="3:8" x14ac:dyDescent="0.25">
      <c r="C75" s="1090"/>
      <c r="D75" s="1090"/>
      <c r="F75" s="1100"/>
      <c r="G75" s="1100"/>
    </row>
    <row r="76" spans="3:8" x14ac:dyDescent="0.25">
      <c r="C76" s="1090"/>
      <c r="D76" s="1090"/>
      <c r="F76" s="1100"/>
      <c r="G76" s="1100"/>
    </row>
    <row r="77" spans="3:8" x14ac:dyDescent="0.25">
      <c r="C77" s="1090"/>
      <c r="D77" s="1090"/>
      <c r="F77" s="1100"/>
      <c r="G77" s="1100"/>
    </row>
    <row r="78" spans="3:8" x14ac:dyDescent="0.25">
      <c r="C78" s="1090"/>
      <c r="D78" s="1090"/>
      <c r="F78" s="1100"/>
      <c r="G78" s="1100"/>
    </row>
    <row r="79" spans="3:8" x14ac:dyDescent="0.25">
      <c r="C79" s="1090"/>
      <c r="D79" s="1090"/>
      <c r="F79" s="1100"/>
      <c r="G79" s="1100"/>
      <c r="H79" s="1100"/>
    </row>
    <row r="80" spans="3:8" x14ac:dyDescent="0.25">
      <c r="C80" s="1090"/>
      <c r="D80" s="1090"/>
      <c r="F80" s="1100"/>
      <c r="G80" s="1100"/>
      <c r="H80" s="1100"/>
    </row>
    <row r="81" spans="3:8" x14ac:dyDescent="0.25">
      <c r="C81" s="1090"/>
      <c r="D81" s="1090"/>
      <c r="F81" s="1100"/>
      <c r="G81" s="1100"/>
      <c r="H81" s="1100"/>
    </row>
    <row r="82" spans="3:8" x14ac:dyDescent="0.25">
      <c r="C82" s="1090"/>
      <c r="D82" s="1090"/>
      <c r="F82" s="1100"/>
      <c r="G82" s="1100"/>
      <c r="H82" s="1100"/>
    </row>
    <row r="83" spans="3:8" x14ac:dyDescent="0.25">
      <c r="G83" s="1100"/>
      <c r="H83" s="1100"/>
    </row>
    <row r="84" spans="3:8" x14ac:dyDescent="0.25">
      <c r="G84" s="1100"/>
      <c r="H84" s="1100"/>
    </row>
    <row r="85" spans="3:8" x14ac:dyDescent="0.25">
      <c r="G85" s="1100"/>
      <c r="H85" s="1100"/>
    </row>
    <row r="86" spans="3:8" x14ac:dyDescent="0.25">
      <c r="G86" s="1100"/>
      <c r="H86" s="1100"/>
    </row>
    <row r="87" spans="3:8" x14ac:dyDescent="0.25">
      <c r="G87" s="1100"/>
      <c r="H87" s="1100"/>
    </row>
    <row r="88" spans="3:8" x14ac:dyDescent="0.25">
      <c r="G88" s="1100"/>
      <c r="H88" s="1100"/>
    </row>
    <row r="89" spans="3:8" x14ac:dyDescent="0.25">
      <c r="G89" s="1100"/>
      <c r="H89" s="1100"/>
    </row>
    <row r="90" spans="3:8" x14ac:dyDescent="0.25">
      <c r="G90" s="1100"/>
      <c r="H90" s="1100"/>
    </row>
    <row r="91" spans="3:8" x14ac:dyDescent="0.25">
      <c r="G91" s="1100"/>
      <c r="H91" s="1100"/>
    </row>
    <row r="92" spans="3:8" x14ac:dyDescent="0.25">
      <c r="G92" s="1100"/>
      <c r="H92" s="1100"/>
    </row>
    <row r="93" spans="3:8" x14ac:dyDescent="0.25">
      <c r="G93" s="1100"/>
      <c r="H93" s="1100"/>
    </row>
    <row r="94" spans="3:8" x14ac:dyDescent="0.25">
      <c r="G94" s="1100"/>
      <c r="H94" s="1100"/>
    </row>
    <row r="95" spans="3:8" x14ac:dyDescent="0.25">
      <c r="G95" s="1100"/>
      <c r="H95" s="1100"/>
    </row>
    <row r="96" spans="3:8" x14ac:dyDescent="0.25">
      <c r="G96" s="1100"/>
      <c r="H96" s="1100"/>
    </row>
  </sheetData>
  <hyperlinks>
    <hyperlink ref="C1" location="Jegyzék_index!A1" display="Vissza a jegyzékre / Return to the Index" xr:uid="{E986C402-233C-43C3-A32E-7B641607C823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67C30-CC73-4DBF-9FBC-3A2CA7634D22}">
  <dimension ref="A1:P37"/>
  <sheetViews>
    <sheetView showGridLines="0" zoomScale="75" zoomScaleNormal="75" workbookViewId="0"/>
  </sheetViews>
  <sheetFormatPr defaultColWidth="8.28515625" defaultRowHeight="15.75" x14ac:dyDescent="0.25"/>
  <cols>
    <col min="1" max="1" width="16.140625" style="579" customWidth="1"/>
    <col min="2" max="2" width="114.28515625" style="579" customWidth="1"/>
    <col min="3" max="3" width="13.85546875" style="579" customWidth="1"/>
    <col min="4" max="4" width="12.7109375" style="579" customWidth="1"/>
    <col min="5" max="6" width="12.7109375" style="1105" customWidth="1"/>
    <col min="7" max="11" width="12.7109375" style="579" customWidth="1"/>
    <col min="12" max="13" width="8.28515625" style="579"/>
    <col min="14" max="19" width="8.28515625" style="579" customWidth="1"/>
    <col min="20" max="16384" width="8.28515625" style="579"/>
  </cols>
  <sheetData>
    <row r="1" spans="1:11" s="1102" customFormat="1" x14ac:dyDescent="0.25">
      <c r="A1" s="242" t="s">
        <v>0</v>
      </c>
      <c r="B1" s="1086" t="s">
        <v>1524</v>
      </c>
      <c r="C1" s="13" t="s">
        <v>32</v>
      </c>
      <c r="D1" s="1156"/>
      <c r="F1" s="1103"/>
    </row>
    <row r="2" spans="1:11" x14ac:dyDescent="0.25">
      <c r="A2" s="242" t="s">
        <v>1</v>
      </c>
      <c r="B2" s="1104" t="s">
        <v>1767</v>
      </c>
      <c r="C2" s="1104"/>
      <c r="D2" s="1105"/>
      <c r="E2" s="1103"/>
      <c r="F2" s="1102"/>
      <c r="G2" s="1102"/>
      <c r="H2" s="1102"/>
      <c r="J2" s="1102"/>
    </row>
    <row r="3" spans="1:11" x14ac:dyDescent="0.25">
      <c r="A3" s="242" t="s">
        <v>2</v>
      </c>
      <c r="B3" s="1089" t="s">
        <v>346</v>
      </c>
      <c r="C3" s="1089"/>
      <c r="D3" s="1103"/>
      <c r="E3" s="1103"/>
      <c r="F3" s="1102"/>
      <c r="G3" s="1102"/>
      <c r="H3" s="1102"/>
      <c r="J3" s="1102"/>
    </row>
    <row r="4" spans="1:11" x14ac:dyDescent="0.25">
      <c r="A4" s="242" t="s">
        <v>4</v>
      </c>
      <c r="B4" s="1089" t="s">
        <v>347</v>
      </c>
      <c r="C4" s="1089"/>
      <c r="D4" s="1103"/>
      <c r="E4" s="1103"/>
      <c r="F4" s="1102"/>
      <c r="G4" s="1102"/>
      <c r="H4" s="1102"/>
      <c r="J4" s="1102"/>
    </row>
    <row r="5" spans="1:11" x14ac:dyDescent="0.25">
      <c r="A5" s="245" t="s">
        <v>6</v>
      </c>
      <c r="B5" s="1106" t="s">
        <v>1768</v>
      </c>
      <c r="C5" s="1106"/>
      <c r="D5" s="1103"/>
      <c r="E5" s="1103"/>
      <c r="F5" s="1102"/>
      <c r="G5" s="1102"/>
      <c r="H5" s="1102"/>
      <c r="J5" s="1102"/>
    </row>
    <row r="6" spans="1:11" x14ac:dyDescent="0.25">
      <c r="A6" s="245" t="s">
        <v>7</v>
      </c>
      <c r="B6" s="1089" t="s">
        <v>1769</v>
      </c>
      <c r="C6" s="1089"/>
      <c r="D6" s="1103"/>
      <c r="F6" s="579"/>
      <c r="G6" s="1102"/>
      <c r="H6" s="1102"/>
      <c r="J6" s="1102"/>
    </row>
    <row r="7" spans="1:11" x14ac:dyDescent="0.25">
      <c r="A7" s="1107"/>
      <c r="B7" s="1108"/>
      <c r="C7" s="1108"/>
      <c r="D7" s="1103"/>
      <c r="F7" s="579"/>
    </row>
    <row r="8" spans="1:11" ht="15.75" customHeight="1" x14ac:dyDescent="0.25">
      <c r="A8" s="1107"/>
      <c r="B8" s="1108"/>
      <c r="C8" s="1108"/>
      <c r="D8" s="1105"/>
      <c r="F8" s="1324" t="s">
        <v>1762</v>
      </c>
      <c r="G8" s="1324"/>
      <c r="H8" s="1324" t="s">
        <v>1763</v>
      </c>
      <c r="I8" s="1324"/>
      <c r="J8" s="1324"/>
      <c r="K8" s="1324"/>
    </row>
    <row r="9" spans="1:11" ht="31.5" x14ac:dyDescent="0.25">
      <c r="A9" s="1107"/>
      <c r="B9" s="1108"/>
      <c r="C9" s="1108"/>
      <c r="D9" s="1105"/>
      <c r="F9" s="1152" t="s">
        <v>1770</v>
      </c>
      <c r="G9" s="1152" t="s">
        <v>1771</v>
      </c>
      <c r="H9" s="1152" t="s">
        <v>1770</v>
      </c>
      <c r="I9" s="1152" t="s">
        <v>1771</v>
      </c>
      <c r="J9" s="1152"/>
      <c r="K9" s="1152"/>
    </row>
    <row r="10" spans="1:11" x14ac:dyDescent="0.25">
      <c r="A10" s="1107"/>
      <c r="B10" s="1108"/>
      <c r="C10" s="1108"/>
      <c r="D10" s="1105"/>
      <c r="F10" s="1325" t="s">
        <v>1772</v>
      </c>
      <c r="G10" s="1325"/>
      <c r="H10" s="1325" t="s">
        <v>1766</v>
      </c>
      <c r="I10" s="1325"/>
      <c r="J10" s="1325"/>
      <c r="K10" s="1325"/>
    </row>
    <row r="11" spans="1:11" ht="31.5" x14ac:dyDescent="0.25">
      <c r="A11" s="1107"/>
      <c r="B11" s="1108"/>
      <c r="C11" s="1108"/>
      <c r="D11" s="1105"/>
      <c r="F11" s="1152" t="s">
        <v>1773</v>
      </c>
      <c r="G11" s="1152" t="s">
        <v>1774</v>
      </c>
      <c r="H11" s="1152" t="s">
        <v>1773</v>
      </c>
      <c r="I11" s="1152" t="s">
        <v>1774</v>
      </c>
      <c r="J11" s="1152"/>
      <c r="K11" s="1152"/>
    </row>
    <row r="12" spans="1:11" x14ac:dyDescent="0.25">
      <c r="B12" s="1108"/>
      <c r="C12" s="1108"/>
      <c r="D12" s="1109" t="s">
        <v>1185</v>
      </c>
      <c r="E12" s="1109" t="s">
        <v>1185</v>
      </c>
      <c r="F12" s="1110">
        <v>0.22835162211321938</v>
      </c>
      <c r="G12" s="1110">
        <v>0.17324475141642204</v>
      </c>
      <c r="H12" s="1110">
        <v>1.0319632088669153</v>
      </c>
      <c r="I12" s="1110">
        <v>0.15193895518046718</v>
      </c>
      <c r="J12" s="1110"/>
      <c r="K12" s="1110"/>
    </row>
    <row r="13" spans="1:11" x14ac:dyDescent="0.25">
      <c r="D13" s="1109" t="s">
        <v>1172</v>
      </c>
      <c r="E13" s="1109" t="s">
        <v>1172</v>
      </c>
      <c r="F13" s="1110">
        <v>-3.3593997563181035</v>
      </c>
      <c r="G13" s="1110">
        <v>-3.6752124816473781</v>
      </c>
      <c r="H13" s="1110">
        <v>-2.8850935353177669</v>
      </c>
      <c r="I13" s="1110">
        <v>-4.1315981021711492</v>
      </c>
      <c r="J13" s="1110"/>
      <c r="K13" s="1110"/>
    </row>
    <row r="14" spans="1:11" x14ac:dyDescent="0.25">
      <c r="A14" s="1107"/>
      <c r="B14" s="1107"/>
      <c r="C14" s="1107"/>
      <c r="D14" s="1105" t="s">
        <v>1173</v>
      </c>
      <c r="E14" s="1105" t="s">
        <v>1173</v>
      </c>
      <c r="F14" s="1110">
        <v>3.2442752126306389</v>
      </c>
      <c r="G14" s="1110">
        <v>4.0229984809539276</v>
      </c>
      <c r="H14" s="1110">
        <v>5.2901853648180159</v>
      </c>
      <c r="I14" s="1110">
        <v>7.8579531283065691</v>
      </c>
      <c r="J14" s="1110"/>
      <c r="K14" s="1110"/>
    </row>
    <row r="15" spans="1:11" x14ac:dyDescent="0.25">
      <c r="A15" s="1107"/>
      <c r="B15" s="1107"/>
      <c r="C15" s="1107"/>
      <c r="D15" s="1105" t="s">
        <v>1775</v>
      </c>
      <c r="E15" s="1105" t="s">
        <v>1776</v>
      </c>
      <c r="F15" s="1110">
        <f t="shared" ref="F15:I15" si="0">SUM(F12:F14)</f>
        <v>0.11322707842575497</v>
      </c>
      <c r="G15" s="1110">
        <f t="shared" si="0"/>
        <v>0.52103075072297145</v>
      </c>
      <c r="H15" s="1110">
        <f t="shared" si="0"/>
        <v>3.4370550383671645</v>
      </c>
      <c r="I15" s="1110">
        <f t="shared" si="0"/>
        <v>3.878293981315887</v>
      </c>
      <c r="J15" s="1110"/>
      <c r="K15" s="1110"/>
    </row>
    <row r="16" spans="1:11" x14ac:dyDescent="0.25">
      <c r="A16" s="1107"/>
      <c r="B16" s="1107"/>
      <c r="C16" s="1107"/>
      <c r="D16" s="1105"/>
      <c r="F16" s="1111"/>
      <c r="G16" s="1111"/>
    </row>
    <row r="17" spans="1:16" x14ac:dyDescent="0.25">
      <c r="A17" s="1107"/>
      <c r="B17" s="1107"/>
      <c r="C17" s="1107"/>
      <c r="D17" s="1105"/>
      <c r="F17" s="1111"/>
      <c r="G17" s="1111"/>
    </row>
    <row r="18" spans="1:16" x14ac:dyDescent="0.25">
      <c r="B18" s="1107"/>
      <c r="C18" s="1107"/>
      <c r="D18" s="1105"/>
      <c r="F18" s="1111"/>
      <c r="G18" s="1111"/>
      <c r="M18" s="1112"/>
      <c r="N18" s="1112"/>
      <c r="O18" s="1112"/>
      <c r="P18" s="1112"/>
    </row>
    <row r="19" spans="1:16" x14ac:dyDescent="0.25">
      <c r="D19" s="1105"/>
      <c r="F19" s="579"/>
      <c r="M19" s="1112"/>
      <c r="N19" s="1112"/>
      <c r="O19" s="1112"/>
      <c r="P19" s="1112"/>
    </row>
    <row r="20" spans="1:16" x14ac:dyDescent="0.25">
      <c r="A20" s="595"/>
      <c r="B20" s="595"/>
      <c r="C20" s="595"/>
      <c r="D20" s="1105"/>
      <c r="F20" s="579"/>
      <c r="I20" s="1159"/>
      <c r="K20" s="1159"/>
      <c r="L20" s="1159"/>
      <c r="M20" s="1112"/>
      <c r="N20" s="1112"/>
      <c r="O20" s="1112"/>
      <c r="P20" s="1112"/>
    </row>
    <row r="21" spans="1:16" x14ac:dyDescent="0.25">
      <c r="A21" s="1114"/>
      <c r="B21" s="595"/>
      <c r="C21" s="595"/>
      <c r="D21" s="1105"/>
      <c r="F21" s="579"/>
      <c r="I21" s="1159"/>
      <c r="K21" s="1159"/>
      <c r="L21" s="1159"/>
    </row>
    <row r="22" spans="1:16" x14ac:dyDescent="0.25">
      <c r="A22" s="1114"/>
      <c r="B22" s="595"/>
      <c r="C22" s="595"/>
      <c r="D22" s="1105"/>
      <c r="F22" s="579"/>
      <c r="I22" s="1159"/>
      <c r="K22" s="1159"/>
      <c r="L22" s="1159"/>
      <c r="M22" s="1159"/>
      <c r="N22" s="1159"/>
    </row>
    <row r="23" spans="1:16" x14ac:dyDescent="0.25">
      <c r="A23" s="1114"/>
      <c r="B23" s="595"/>
      <c r="C23" s="595"/>
      <c r="D23" s="1105"/>
      <c r="F23" s="579"/>
      <c r="I23" s="1112"/>
      <c r="K23" s="1112"/>
      <c r="L23" s="1112"/>
      <c r="M23" s="1159"/>
      <c r="N23" s="1159"/>
    </row>
    <row r="24" spans="1:16" x14ac:dyDescent="0.25">
      <c r="A24" s="1114"/>
      <c r="B24" s="595"/>
      <c r="C24" s="595"/>
      <c r="D24" s="595"/>
      <c r="L24" s="1112"/>
      <c r="M24" s="1112"/>
      <c r="N24" s="1159"/>
      <c r="O24" s="1159"/>
    </row>
    <row r="25" spans="1:16" x14ac:dyDescent="0.25">
      <c r="A25" s="1114"/>
      <c r="B25" s="595"/>
      <c r="C25" s="595"/>
      <c r="D25" s="595"/>
      <c r="L25" s="1112"/>
      <c r="M25" s="1112"/>
      <c r="N25" s="1159"/>
      <c r="O25" s="1159"/>
    </row>
    <row r="26" spans="1:16" x14ac:dyDescent="0.25">
      <c r="A26" s="1114"/>
      <c r="B26" s="595"/>
      <c r="C26" s="595"/>
      <c r="D26" s="595"/>
      <c r="L26" s="1112"/>
      <c r="M26" s="1112"/>
      <c r="N26" s="1112"/>
      <c r="O26" s="1112"/>
    </row>
    <row r="27" spans="1:16" x14ac:dyDescent="0.25">
      <c r="A27" s="1114"/>
      <c r="B27" s="595"/>
      <c r="C27" s="595"/>
      <c r="D27" s="595"/>
      <c r="L27" s="1112"/>
      <c r="M27" s="1112"/>
      <c r="N27" s="1112"/>
      <c r="O27" s="1112"/>
    </row>
    <row r="28" spans="1:16" x14ac:dyDescent="0.25">
      <c r="A28" s="1114"/>
      <c r="B28" s="595"/>
      <c r="C28" s="595"/>
      <c r="D28" s="595"/>
      <c r="L28" s="1112"/>
      <c r="M28" s="1112"/>
      <c r="N28" s="1112"/>
      <c r="O28" s="1112"/>
    </row>
    <row r="29" spans="1:16" x14ac:dyDescent="0.25">
      <c r="A29" s="1114"/>
      <c r="B29" s="595"/>
      <c r="C29" s="595"/>
      <c r="D29" s="595"/>
    </row>
    <row r="34" spans="1:1" x14ac:dyDescent="0.25">
      <c r="A34" s="1107"/>
    </row>
    <row r="35" spans="1:1" x14ac:dyDescent="0.25">
      <c r="A35" s="1107"/>
    </row>
    <row r="36" spans="1:1" x14ac:dyDescent="0.25">
      <c r="A36" s="1107"/>
    </row>
    <row r="37" spans="1:1" x14ac:dyDescent="0.25">
      <c r="A37" s="1107"/>
    </row>
  </sheetData>
  <mergeCells count="6">
    <mergeCell ref="F8:G8"/>
    <mergeCell ref="H8:I8"/>
    <mergeCell ref="J8:K8"/>
    <mergeCell ref="F10:G10"/>
    <mergeCell ref="H10:I10"/>
    <mergeCell ref="J10:K10"/>
  </mergeCells>
  <hyperlinks>
    <hyperlink ref="C1" location="Jegyzék_index!A1" display="Vissza a jegyzékre / Return to the Index" xr:uid="{696F247E-2299-4E80-AA51-91702693E9CC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EA3AB-311D-47A9-8BEA-3D33AD731A89}">
  <dimension ref="A1:P39"/>
  <sheetViews>
    <sheetView showGridLines="0" zoomScale="75" zoomScaleNormal="75" workbookViewId="0"/>
  </sheetViews>
  <sheetFormatPr defaultColWidth="8.28515625" defaultRowHeight="15.75" x14ac:dyDescent="0.25"/>
  <cols>
    <col min="1" max="1" width="13.5703125" style="579" customWidth="1"/>
    <col min="2" max="2" width="111.140625" style="579" customWidth="1"/>
    <col min="3" max="3" width="17" style="579" customWidth="1"/>
    <col min="4" max="4" width="12.7109375" style="579" customWidth="1"/>
    <col min="5" max="6" width="12.7109375" style="1105" customWidth="1"/>
    <col min="7" max="11" width="12.7109375" style="579" customWidth="1"/>
    <col min="12" max="13" width="8.28515625" style="579"/>
    <col min="14" max="19" width="8.28515625" style="579" customWidth="1"/>
    <col min="20" max="16384" width="8.28515625" style="579"/>
  </cols>
  <sheetData>
    <row r="1" spans="1:11" s="1102" customFormat="1" x14ac:dyDescent="0.25">
      <c r="A1" s="242" t="s">
        <v>0</v>
      </c>
      <c r="B1" s="1086" t="s">
        <v>1526</v>
      </c>
      <c r="C1" s="13" t="s">
        <v>32</v>
      </c>
      <c r="D1" s="1160"/>
      <c r="F1" s="1103"/>
    </row>
    <row r="2" spans="1:11" x14ac:dyDescent="0.25">
      <c r="A2" s="242" t="s">
        <v>1</v>
      </c>
      <c r="B2" s="1104" t="s">
        <v>1527</v>
      </c>
      <c r="C2" s="1104"/>
      <c r="D2" s="1103"/>
      <c r="F2" s="1103"/>
      <c r="G2" s="1102"/>
      <c r="H2" s="1102"/>
      <c r="I2" s="1102"/>
      <c r="J2" s="1102"/>
      <c r="K2" s="1102"/>
    </row>
    <row r="3" spans="1:11" x14ac:dyDescent="0.25">
      <c r="A3" s="242" t="s">
        <v>2</v>
      </c>
      <c r="B3" s="1089" t="s">
        <v>346</v>
      </c>
      <c r="C3" s="1089"/>
      <c r="D3" s="1103"/>
      <c r="E3" s="1103"/>
      <c r="F3" s="1102"/>
      <c r="G3" s="1102"/>
      <c r="H3" s="1102"/>
      <c r="J3" s="1102"/>
    </row>
    <row r="4" spans="1:11" x14ac:dyDescent="0.25">
      <c r="A4" s="242" t="s">
        <v>4</v>
      </c>
      <c r="B4" s="1089" t="s">
        <v>347</v>
      </c>
      <c r="C4" s="1089"/>
      <c r="D4" s="1103"/>
      <c r="E4" s="1103"/>
      <c r="F4" s="1102"/>
      <c r="G4" s="1102"/>
      <c r="H4" s="1102"/>
      <c r="J4" s="1102"/>
    </row>
    <row r="5" spans="1:11" x14ac:dyDescent="0.25">
      <c r="A5" s="245" t="s">
        <v>6</v>
      </c>
      <c r="B5" s="1106" t="s">
        <v>1842</v>
      </c>
      <c r="C5" s="1106"/>
      <c r="D5" s="1103"/>
      <c r="E5" s="1103"/>
      <c r="F5" s="1102"/>
      <c r="G5" s="1102"/>
      <c r="H5" s="1102"/>
      <c r="J5" s="1102"/>
    </row>
    <row r="6" spans="1:11" x14ac:dyDescent="0.25">
      <c r="A6" s="245" t="s">
        <v>7</v>
      </c>
      <c r="B6" s="1089" t="s">
        <v>1843</v>
      </c>
      <c r="C6" s="1089"/>
      <c r="D6" s="1103"/>
      <c r="F6" s="579"/>
      <c r="G6" s="1102"/>
      <c r="H6" s="1102"/>
      <c r="J6" s="1102"/>
    </row>
    <row r="7" spans="1:11" x14ac:dyDescent="0.25">
      <c r="A7" s="1107"/>
      <c r="B7" s="1108"/>
      <c r="C7" s="1108"/>
      <c r="D7" s="1103"/>
      <c r="F7" s="579"/>
    </row>
    <row r="8" spans="1:11" x14ac:dyDescent="0.25">
      <c r="A8" s="1107"/>
      <c r="B8" s="1108"/>
      <c r="C8" s="1108"/>
      <c r="D8" s="1103"/>
      <c r="F8" s="579"/>
    </row>
    <row r="9" spans="1:11" x14ac:dyDescent="0.25">
      <c r="A9" s="1107"/>
      <c r="B9" s="1108"/>
      <c r="C9" s="1108"/>
      <c r="D9" s="1103"/>
      <c r="F9" s="579"/>
    </row>
    <row r="10" spans="1:11" ht="15.75" customHeight="1" x14ac:dyDescent="0.25">
      <c r="A10" s="1107"/>
      <c r="B10" s="1108"/>
      <c r="C10" s="1108"/>
      <c r="D10" s="1105"/>
      <c r="F10" s="1324" t="s">
        <v>1762</v>
      </c>
      <c r="G10" s="1324"/>
      <c r="H10" s="1324" t="s">
        <v>1763</v>
      </c>
      <c r="I10" s="1324"/>
      <c r="J10" s="1324"/>
      <c r="K10" s="1324"/>
    </row>
    <row r="11" spans="1:11" ht="31.5" x14ac:dyDescent="0.25">
      <c r="A11" s="1107"/>
      <c r="B11" s="1108"/>
      <c r="C11" s="1108"/>
      <c r="D11" s="1105"/>
      <c r="F11" s="1152" t="s">
        <v>1777</v>
      </c>
      <c r="G11" s="1152" t="s">
        <v>1771</v>
      </c>
      <c r="H11" s="1152" t="s">
        <v>1770</v>
      </c>
      <c r="I11" s="1152" t="s">
        <v>1771</v>
      </c>
      <c r="J11" s="1152"/>
      <c r="K11" s="1152"/>
    </row>
    <row r="12" spans="1:11" x14ac:dyDescent="0.25">
      <c r="A12" s="1107"/>
      <c r="B12" s="1108"/>
      <c r="C12" s="1108"/>
      <c r="D12" s="1105"/>
      <c r="F12" s="1325" t="s">
        <v>1772</v>
      </c>
      <c r="G12" s="1325"/>
      <c r="H12" s="1325" t="s">
        <v>1766</v>
      </c>
      <c r="I12" s="1325"/>
      <c r="J12" s="1325"/>
      <c r="K12" s="1325"/>
    </row>
    <row r="13" spans="1:11" ht="31.5" x14ac:dyDescent="0.25">
      <c r="A13" s="1107"/>
      <c r="B13" s="1108"/>
      <c r="C13" s="1108"/>
      <c r="D13" s="1105"/>
      <c r="F13" s="1152" t="s">
        <v>1773</v>
      </c>
      <c r="G13" s="1152" t="s">
        <v>1774</v>
      </c>
      <c r="H13" s="1152" t="s">
        <v>1773</v>
      </c>
      <c r="I13" s="1152" t="s">
        <v>1774</v>
      </c>
      <c r="J13" s="1152"/>
      <c r="K13" s="1152"/>
    </row>
    <row r="14" spans="1:11" x14ac:dyDescent="0.25">
      <c r="B14" s="1108"/>
      <c r="C14" s="1108"/>
      <c r="D14" s="1109" t="s">
        <v>1185</v>
      </c>
      <c r="E14" s="1109" t="s">
        <v>1185</v>
      </c>
      <c r="F14" s="1110">
        <v>-0.15452907294673046</v>
      </c>
      <c r="G14" s="1110">
        <v>-0.17025979178576087</v>
      </c>
      <c r="H14" s="1110">
        <v>2.7894872875459911E-2</v>
      </c>
      <c r="I14" s="1110">
        <v>-0.27938183706294839</v>
      </c>
      <c r="J14" s="1110"/>
      <c r="K14" s="1110"/>
    </row>
    <row r="15" spans="1:11" x14ac:dyDescent="0.25">
      <c r="D15" s="1109" t="s">
        <v>1172</v>
      </c>
      <c r="E15" s="1109" t="s">
        <v>1172</v>
      </c>
      <c r="F15" s="1110">
        <v>-0.60332475151431286</v>
      </c>
      <c r="G15" s="1110">
        <v>-1.1462889359052419</v>
      </c>
      <c r="H15" s="1110">
        <v>-0.239017748482035</v>
      </c>
      <c r="I15" s="1110">
        <v>-1.2144665128305032</v>
      </c>
      <c r="J15" s="1110"/>
      <c r="K15" s="1110"/>
    </row>
    <row r="16" spans="1:11" x14ac:dyDescent="0.25">
      <c r="A16" s="1107"/>
      <c r="B16" s="1107"/>
      <c r="C16" s="1107"/>
      <c r="D16" s="1105" t="s">
        <v>1173</v>
      </c>
      <c r="E16" s="1105" t="s">
        <v>1173</v>
      </c>
      <c r="F16" s="1110">
        <v>1.7373854205863939</v>
      </c>
      <c r="G16" s="1110">
        <v>2.7150121709706454</v>
      </c>
      <c r="H16" s="1110">
        <v>2.4214073393184687</v>
      </c>
      <c r="I16" s="1110">
        <v>4.1727520261427102</v>
      </c>
      <c r="J16" s="1110"/>
      <c r="K16" s="1110"/>
    </row>
    <row r="17" spans="1:16" x14ac:dyDescent="0.25">
      <c r="A17" s="1107"/>
      <c r="B17" s="1107"/>
      <c r="C17" s="1107"/>
      <c r="D17" s="1105" t="s">
        <v>1775</v>
      </c>
      <c r="E17" s="1105" t="s">
        <v>1776</v>
      </c>
      <c r="F17" s="1110">
        <f t="shared" ref="F17:I17" si="0">SUM(F14:F16)</f>
        <v>0.97953159612535057</v>
      </c>
      <c r="G17" s="1110">
        <f t="shared" si="0"/>
        <v>1.3984634432796426</v>
      </c>
      <c r="H17" s="1110">
        <f t="shared" si="0"/>
        <v>2.2102844637118935</v>
      </c>
      <c r="I17" s="1110">
        <f t="shared" si="0"/>
        <v>2.6789036762492584</v>
      </c>
      <c r="J17" s="1110"/>
      <c r="K17" s="1110"/>
    </row>
    <row r="18" spans="1:16" x14ac:dyDescent="0.25">
      <c r="A18" s="1107"/>
      <c r="B18" s="1107"/>
      <c r="C18" s="1107"/>
      <c r="D18" s="1105"/>
      <c r="F18" s="579"/>
    </row>
    <row r="19" spans="1:16" ht="16.5" x14ac:dyDescent="0.3">
      <c r="A19" s="1107"/>
      <c r="B19" s="1107"/>
      <c r="C19" s="1107"/>
      <c r="D19" s="1105"/>
      <c r="F19" s="1134"/>
      <c r="G19" s="1134"/>
      <c r="H19" s="1134"/>
      <c r="I19" s="1134"/>
      <c r="J19" s="1134"/>
      <c r="K19" s="1134"/>
      <c r="M19" s="1112"/>
      <c r="N19" s="1112"/>
      <c r="O19" s="1112"/>
      <c r="P19" s="1112"/>
    </row>
    <row r="20" spans="1:16" ht="16.5" x14ac:dyDescent="0.3">
      <c r="B20" s="1107"/>
      <c r="C20" s="1107"/>
      <c r="D20" s="1105"/>
      <c r="F20" s="1134"/>
      <c r="G20" s="1134"/>
      <c r="H20" s="1134"/>
      <c r="I20" s="1134"/>
      <c r="J20" s="1134"/>
      <c r="K20" s="1134"/>
      <c r="M20" s="1112"/>
      <c r="N20" s="1112"/>
      <c r="O20" s="1112"/>
      <c r="P20" s="1112"/>
    </row>
    <row r="21" spans="1:16" ht="16.5" x14ac:dyDescent="0.3">
      <c r="D21" s="1105"/>
      <c r="F21" s="1134"/>
      <c r="G21" s="1134"/>
      <c r="H21" s="1134"/>
      <c r="I21" s="1134"/>
      <c r="J21" s="1134"/>
      <c r="K21" s="1134"/>
      <c r="M21" s="1112"/>
      <c r="N21" s="1112"/>
      <c r="O21" s="1112"/>
      <c r="P21" s="1112"/>
    </row>
    <row r="22" spans="1:16" ht="16.5" x14ac:dyDescent="0.3">
      <c r="A22" s="595"/>
      <c r="B22" s="595"/>
      <c r="C22" s="595"/>
      <c r="D22" s="1105"/>
      <c r="F22" s="1134"/>
      <c r="G22" s="1134"/>
      <c r="H22" s="1134"/>
      <c r="I22" s="1134"/>
      <c r="J22" s="1134"/>
      <c r="K22" s="1134"/>
      <c r="L22" s="1134"/>
      <c r="M22" s="1134"/>
      <c r="N22" s="1134"/>
    </row>
    <row r="23" spans="1:16" ht="16.5" x14ac:dyDescent="0.3">
      <c r="A23" s="1114"/>
      <c r="B23" s="595"/>
      <c r="C23" s="595"/>
      <c r="D23" s="1105"/>
      <c r="F23" s="1134"/>
      <c r="G23" s="1134"/>
      <c r="H23" s="1134"/>
      <c r="I23" s="1134"/>
      <c r="J23" s="1134"/>
      <c r="K23" s="1134"/>
      <c r="L23" s="1134"/>
      <c r="M23" s="1134"/>
      <c r="N23" s="1134"/>
    </row>
    <row r="24" spans="1:16" ht="16.5" x14ac:dyDescent="0.3">
      <c r="A24" s="1114"/>
      <c r="B24" s="595"/>
      <c r="C24" s="595"/>
      <c r="D24" s="1105"/>
      <c r="F24" s="1134"/>
      <c r="G24" s="1134"/>
      <c r="H24" s="1134"/>
      <c r="I24" s="1134"/>
      <c r="J24" s="1134"/>
      <c r="K24" s="1134"/>
      <c r="L24" s="1134"/>
      <c r="M24" s="1134"/>
      <c r="N24" s="1134"/>
    </row>
    <row r="25" spans="1:16" ht="16.5" x14ac:dyDescent="0.3">
      <c r="A25" s="1114"/>
      <c r="B25" s="595"/>
      <c r="C25" s="595"/>
      <c r="D25" s="1105"/>
      <c r="F25" s="1115"/>
      <c r="G25" s="1115"/>
      <c r="H25" s="1112"/>
      <c r="I25" s="1112"/>
      <c r="J25" s="1112"/>
      <c r="K25" s="1112"/>
      <c r="L25" s="1134"/>
      <c r="M25" s="1134"/>
      <c r="N25" s="1134"/>
    </row>
    <row r="26" spans="1:16" x14ac:dyDescent="0.25">
      <c r="A26" s="1114"/>
      <c r="B26" s="595"/>
      <c r="C26" s="595"/>
      <c r="D26" s="1105"/>
      <c r="F26" s="579"/>
    </row>
    <row r="27" spans="1:16" x14ac:dyDescent="0.25">
      <c r="A27" s="1114"/>
      <c r="B27" s="595"/>
      <c r="C27" s="595"/>
      <c r="D27" s="1105"/>
      <c r="F27" s="579"/>
    </row>
    <row r="28" spans="1:16" x14ac:dyDescent="0.25">
      <c r="A28" s="1114"/>
      <c r="B28" s="595"/>
      <c r="C28" s="595"/>
      <c r="D28" s="1105"/>
      <c r="F28" s="579"/>
    </row>
    <row r="29" spans="1:16" x14ac:dyDescent="0.25">
      <c r="A29" s="1114"/>
      <c r="B29" s="595"/>
      <c r="C29" s="595"/>
      <c r="D29" s="1105"/>
      <c r="F29" s="579"/>
    </row>
    <row r="30" spans="1:16" x14ac:dyDescent="0.25">
      <c r="A30" s="1114"/>
      <c r="B30" s="595"/>
      <c r="C30" s="595"/>
      <c r="D30" s="1105"/>
      <c r="F30" s="579"/>
    </row>
    <row r="31" spans="1:16" x14ac:dyDescent="0.25">
      <c r="A31" s="1114"/>
      <c r="B31" s="595"/>
      <c r="C31" s="595"/>
      <c r="D31" s="1105"/>
      <c r="F31" s="579"/>
    </row>
    <row r="32" spans="1:16" x14ac:dyDescent="0.25">
      <c r="D32" s="1105"/>
      <c r="F32" s="579"/>
    </row>
    <row r="33" spans="1:6" x14ac:dyDescent="0.25">
      <c r="D33" s="1105"/>
      <c r="F33" s="579"/>
    </row>
    <row r="34" spans="1:6" x14ac:dyDescent="0.25">
      <c r="D34" s="1105"/>
      <c r="F34" s="579"/>
    </row>
    <row r="35" spans="1:6" x14ac:dyDescent="0.25">
      <c r="D35" s="1105"/>
      <c r="F35" s="579"/>
    </row>
    <row r="36" spans="1:6" x14ac:dyDescent="0.25">
      <c r="A36" s="1107"/>
    </row>
    <row r="37" spans="1:6" x14ac:dyDescent="0.25">
      <c r="A37" s="1107"/>
    </row>
    <row r="38" spans="1:6" x14ac:dyDescent="0.25">
      <c r="A38" s="1107"/>
    </row>
    <row r="39" spans="1:6" x14ac:dyDescent="0.25">
      <c r="A39" s="1107"/>
    </row>
  </sheetData>
  <mergeCells count="6">
    <mergeCell ref="F10:G10"/>
    <mergeCell ref="H10:I10"/>
    <mergeCell ref="J10:K10"/>
    <mergeCell ref="F12:G12"/>
    <mergeCell ref="H12:I12"/>
    <mergeCell ref="J12:K12"/>
  </mergeCells>
  <hyperlinks>
    <hyperlink ref="C1" location="Jegyzék_index!A1" display="Vissza a jegyzékre / Return to the Index" xr:uid="{C491C927-C659-4ED2-BDB8-B530EDD0F2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3EAFE-6A7A-4442-8198-C9F863D52528}">
  <dimension ref="A1:S210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185" bestFit="1" customWidth="1"/>
    <col min="2" max="2" width="109.28515625" style="185" customWidth="1"/>
    <col min="3" max="3" width="15.7109375" style="185" customWidth="1"/>
    <col min="4" max="4" width="36.140625" style="185" bestFit="1" customWidth="1"/>
    <col min="5" max="5" width="31.42578125" style="185" customWidth="1"/>
    <col min="6" max="6" width="24.42578125" style="185" bestFit="1" customWidth="1"/>
    <col min="7" max="7" width="11.140625" style="185" bestFit="1" customWidth="1"/>
    <col min="8" max="8" width="11.7109375" style="185" bestFit="1" customWidth="1"/>
    <col min="9" max="9" width="9.42578125" style="185" bestFit="1" customWidth="1"/>
    <col min="10" max="10" width="11.7109375" style="185" bestFit="1" customWidth="1"/>
    <col min="11" max="11" width="11.140625" style="185" bestFit="1" customWidth="1"/>
    <col min="12" max="12" width="11.7109375" style="185" bestFit="1" customWidth="1"/>
    <col min="13" max="13" width="11.140625" style="185" bestFit="1" customWidth="1"/>
    <col min="14" max="14" width="11" style="185" bestFit="1" customWidth="1"/>
    <col min="15" max="16384" width="9.140625" style="185"/>
  </cols>
  <sheetData>
    <row r="1" spans="1:9" x14ac:dyDescent="0.25">
      <c r="A1" s="368" t="s">
        <v>0</v>
      </c>
      <c r="B1" s="184" t="s">
        <v>267</v>
      </c>
      <c r="C1" s="13" t="s">
        <v>32</v>
      </c>
      <c r="F1" s="186"/>
      <c r="G1" s="186"/>
      <c r="H1" s="186"/>
      <c r="I1" s="186"/>
    </row>
    <row r="2" spans="1:9" x14ac:dyDescent="0.25">
      <c r="A2" s="183" t="s">
        <v>1</v>
      </c>
      <c r="B2" s="187" t="s">
        <v>1837</v>
      </c>
      <c r="C2" s="187"/>
      <c r="D2" s="186"/>
      <c r="E2" s="186"/>
      <c r="F2" s="186"/>
      <c r="G2" s="186"/>
      <c r="H2" s="186"/>
      <c r="I2" s="186"/>
    </row>
    <row r="3" spans="1:9" x14ac:dyDescent="0.25">
      <c r="A3" s="183" t="s">
        <v>2</v>
      </c>
      <c r="B3" s="188" t="s">
        <v>3</v>
      </c>
      <c r="C3" s="188"/>
      <c r="D3" s="186"/>
      <c r="E3" s="186"/>
      <c r="F3" s="186"/>
      <c r="G3" s="186"/>
      <c r="H3" s="186"/>
      <c r="I3" s="186"/>
    </row>
    <row r="4" spans="1:9" x14ac:dyDescent="0.25">
      <c r="A4" s="183" t="s">
        <v>4</v>
      </c>
      <c r="B4" s="188" t="s">
        <v>5</v>
      </c>
      <c r="C4" s="188"/>
      <c r="D4" s="186"/>
      <c r="E4" s="186"/>
      <c r="F4" s="186"/>
      <c r="G4" s="186"/>
      <c r="H4" s="186"/>
      <c r="I4" s="186"/>
    </row>
    <row r="5" spans="1:9" x14ac:dyDescent="0.25">
      <c r="A5" s="189" t="s">
        <v>6</v>
      </c>
      <c r="B5" s="190" t="s">
        <v>65</v>
      </c>
      <c r="C5" s="190"/>
      <c r="D5" s="186"/>
      <c r="E5" s="186"/>
      <c r="F5" s="186"/>
      <c r="G5" s="186"/>
      <c r="H5" s="876"/>
      <c r="I5" s="186"/>
    </row>
    <row r="6" spans="1:9" x14ac:dyDescent="0.25">
      <c r="A6" s="189" t="s">
        <v>7</v>
      </c>
      <c r="B6" s="190" t="s">
        <v>66</v>
      </c>
      <c r="C6" s="190"/>
      <c r="D6" s="186"/>
      <c r="E6" s="186"/>
      <c r="F6" s="186"/>
      <c r="G6" s="186"/>
      <c r="H6" s="186"/>
      <c r="I6" s="186"/>
    </row>
    <row r="7" spans="1:9" x14ac:dyDescent="0.25">
      <c r="A7" s="186"/>
      <c r="B7" s="186"/>
      <c r="C7" s="186"/>
      <c r="D7" s="186"/>
      <c r="E7" s="186"/>
      <c r="F7" s="186"/>
      <c r="G7" s="186"/>
      <c r="H7" s="186"/>
      <c r="I7" s="186"/>
    </row>
    <row r="8" spans="1:9" x14ac:dyDescent="0.25">
      <c r="A8" s="186"/>
      <c r="B8" s="186"/>
      <c r="C8" s="186"/>
      <c r="D8" s="186"/>
      <c r="E8" s="186"/>
      <c r="F8" s="186"/>
      <c r="G8" s="186"/>
      <c r="H8" s="186"/>
      <c r="I8" s="186"/>
    </row>
    <row r="9" spans="1:9" ht="31.5" x14ac:dyDescent="0.25">
      <c r="A9" s="186"/>
      <c r="B9" s="186"/>
      <c r="C9" s="186"/>
      <c r="D9" s="186"/>
      <c r="E9" s="186"/>
      <c r="F9" s="191" t="s">
        <v>8</v>
      </c>
      <c r="G9" s="1198" t="s">
        <v>534</v>
      </c>
      <c r="H9" s="1198" t="s">
        <v>535</v>
      </c>
      <c r="I9" s="186"/>
    </row>
    <row r="10" spans="1:9" ht="31.5" x14ac:dyDescent="0.25">
      <c r="A10" s="186"/>
      <c r="B10" s="186"/>
      <c r="C10" s="186"/>
      <c r="D10" s="192"/>
      <c r="E10" s="192"/>
      <c r="F10" s="193" t="s">
        <v>9</v>
      </c>
      <c r="G10" s="1198" t="s">
        <v>536</v>
      </c>
      <c r="H10" s="1198" t="s">
        <v>537</v>
      </c>
      <c r="I10" s="194"/>
    </row>
    <row r="11" spans="1:9" x14ac:dyDescent="0.25">
      <c r="A11" s="186"/>
      <c r="B11" s="186"/>
      <c r="C11" s="186"/>
      <c r="D11" s="77" t="s">
        <v>538</v>
      </c>
      <c r="E11" s="77" t="s">
        <v>539</v>
      </c>
      <c r="F11" s="76">
        <v>10.273891239414915</v>
      </c>
      <c r="G11" s="1199">
        <v>0</v>
      </c>
      <c r="H11" s="1199">
        <v>10.273891239414915</v>
      </c>
      <c r="I11" s="194"/>
    </row>
    <row r="12" spans="1:9" ht="15.75" customHeight="1" x14ac:dyDescent="0.25">
      <c r="A12" s="186"/>
      <c r="B12" s="186"/>
      <c r="C12" s="186"/>
      <c r="D12" s="77" t="s">
        <v>67</v>
      </c>
      <c r="E12" s="77" t="s">
        <v>10</v>
      </c>
      <c r="F12" s="195">
        <v>2.8809203573246012</v>
      </c>
      <c r="G12" s="1199">
        <v>7.3929708820903191</v>
      </c>
      <c r="H12" s="1199">
        <v>2.8809203573246012</v>
      </c>
      <c r="I12" s="196"/>
    </row>
    <row r="13" spans="1:9" ht="15.75" customHeight="1" x14ac:dyDescent="0.25">
      <c r="A13" s="186"/>
      <c r="B13" s="186"/>
      <c r="C13" s="186"/>
      <c r="D13" s="186" t="s">
        <v>75</v>
      </c>
      <c r="E13" s="186" t="s">
        <v>11</v>
      </c>
      <c r="F13" s="197">
        <v>0.19641323810256089</v>
      </c>
      <c r="G13" s="1199">
        <v>7.1965576439877585</v>
      </c>
      <c r="H13" s="1199">
        <v>0.19641323810256089</v>
      </c>
      <c r="I13" s="196"/>
    </row>
    <row r="14" spans="1:9" ht="15.75" customHeight="1" x14ac:dyDescent="0.25">
      <c r="A14" s="186"/>
      <c r="B14" s="186"/>
      <c r="C14" s="186"/>
      <c r="D14" s="77" t="s">
        <v>68</v>
      </c>
      <c r="E14" s="77" t="s">
        <v>12</v>
      </c>
      <c r="F14" s="195">
        <v>0.14235581130615307</v>
      </c>
      <c r="G14" s="1199">
        <v>7.0542018326816054</v>
      </c>
      <c r="H14" s="1199">
        <v>0.14235581130615307</v>
      </c>
      <c r="I14" s="196"/>
    </row>
    <row r="15" spans="1:9" ht="15.75" customHeight="1" x14ac:dyDescent="0.25">
      <c r="A15" s="186"/>
      <c r="B15" s="186"/>
      <c r="C15" s="186"/>
      <c r="D15" s="77" t="s">
        <v>73</v>
      </c>
      <c r="E15" s="77" t="s">
        <v>13</v>
      </c>
      <c r="F15" s="197">
        <v>0.13958845456457092</v>
      </c>
      <c r="G15" s="1199">
        <v>6.9146133781170347</v>
      </c>
      <c r="H15" s="1199">
        <v>0.13958845456457092</v>
      </c>
      <c r="I15" s="196"/>
    </row>
    <row r="16" spans="1:9" ht="15.75" customHeight="1" x14ac:dyDescent="0.25">
      <c r="A16" s="186"/>
      <c r="B16" s="186"/>
      <c r="C16" s="186"/>
      <c r="D16" s="77" t="s">
        <v>69</v>
      </c>
      <c r="E16" s="77" t="s">
        <v>14</v>
      </c>
      <c r="F16" s="197">
        <v>-6.899982374790059E-2</v>
      </c>
      <c r="G16" s="1199">
        <v>6.9146133781170347</v>
      </c>
      <c r="H16" s="1199">
        <v>6.899982374790059E-2</v>
      </c>
      <c r="I16" s="196"/>
    </row>
    <row r="17" spans="1:16" ht="15.75" customHeight="1" x14ac:dyDescent="0.25">
      <c r="A17" s="186"/>
      <c r="B17" s="186"/>
      <c r="C17" s="186"/>
      <c r="D17" s="77" t="s">
        <v>70</v>
      </c>
      <c r="E17" s="77" t="s">
        <v>15</v>
      </c>
      <c r="F17" s="197">
        <v>-0.11844847298205491</v>
      </c>
      <c r="G17" s="1199">
        <v>6.9836132018649355</v>
      </c>
      <c r="H17" s="1199">
        <v>0.11844847298205491</v>
      </c>
      <c r="I17" s="196"/>
    </row>
    <row r="18" spans="1:16" ht="15.75" customHeight="1" x14ac:dyDescent="0.25">
      <c r="A18" s="186"/>
      <c r="B18" s="186"/>
      <c r="C18" s="186"/>
      <c r="D18" s="185" t="s">
        <v>1784</v>
      </c>
      <c r="E18" s="185" t="s">
        <v>16</v>
      </c>
      <c r="F18" s="197">
        <v>-0.11905626014189832</v>
      </c>
      <c r="G18" s="1199">
        <v>7.1020616748469907</v>
      </c>
      <c r="H18" s="1199">
        <v>0.11905626014189832</v>
      </c>
      <c r="I18" s="196"/>
    </row>
    <row r="19" spans="1:16" ht="15.75" customHeight="1" x14ac:dyDescent="0.25">
      <c r="A19" s="186"/>
      <c r="B19" s="186"/>
      <c r="C19" s="186"/>
      <c r="D19" s="77" t="s">
        <v>71</v>
      </c>
      <c r="E19" s="77" t="s">
        <v>17</v>
      </c>
      <c r="F19" s="195">
        <v>-0.14582619230423394</v>
      </c>
      <c r="G19" s="1199">
        <v>7.2211179349888894</v>
      </c>
      <c r="H19" s="1199">
        <v>0.14582619230423394</v>
      </c>
      <c r="I19" s="196"/>
    </row>
    <row r="20" spans="1:16" ht="15.75" customHeight="1" x14ac:dyDescent="0.25">
      <c r="A20" s="186"/>
      <c r="B20" s="186"/>
      <c r="C20" s="186"/>
      <c r="D20" s="77" t="s">
        <v>74</v>
      </c>
      <c r="E20" s="77" t="s">
        <v>18</v>
      </c>
      <c r="F20" s="197">
        <v>-0.29945473675176554</v>
      </c>
      <c r="G20" s="1199">
        <v>7.3669441272931238</v>
      </c>
      <c r="H20" s="1199">
        <v>0.29945473675176554</v>
      </c>
      <c r="I20" s="196"/>
    </row>
    <row r="21" spans="1:16" ht="15.75" customHeight="1" x14ac:dyDescent="0.25">
      <c r="A21" s="186"/>
      <c r="B21" s="186"/>
      <c r="C21" s="186"/>
      <c r="D21" s="198" t="s">
        <v>72</v>
      </c>
      <c r="E21" s="198" t="s">
        <v>19</v>
      </c>
      <c r="F21" s="197">
        <v>-0.39306968353245708</v>
      </c>
      <c r="G21" s="1199">
        <v>7.666398864044889</v>
      </c>
      <c r="H21" s="1199">
        <v>0.39306968353245708</v>
      </c>
      <c r="I21" s="196"/>
    </row>
    <row r="22" spans="1:16" x14ac:dyDescent="0.25">
      <c r="A22" s="186"/>
      <c r="B22" s="186"/>
      <c r="C22" s="186"/>
      <c r="D22" s="77" t="s">
        <v>540</v>
      </c>
      <c r="E22" s="77" t="s">
        <v>541</v>
      </c>
      <c r="F22" s="78">
        <v>8.059468547577346</v>
      </c>
      <c r="G22" s="1199"/>
      <c r="H22" s="1199">
        <v>8.059468547577346</v>
      </c>
      <c r="I22" s="186"/>
    </row>
    <row r="23" spans="1:16" ht="12.75" customHeight="1" x14ac:dyDescent="0.25">
      <c r="A23" s="186"/>
      <c r="B23" s="186"/>
      <c r="C23" s="186"/>
      <c r="D23" s="186"/>
      <c r="E23" s="186"/>
      <c r="F23" s="199"/>
      <c r="G23" s="199"/>
      <c r="H23" s="199"/>
      <c r="I23" s="199"/>
    </row>
    <row r="24" spans="1:16" x14ac:dyDescent="0.25">
      <c r="A24" s="186"/>
      <c r="B24" s="186"/>
      <c r="C24" s="186"/>
      <c r="D24" s="186"/>
      <c r="E24" s="186"/>
      <c r="F24" s="200"/>
      <c r="G24" s="199"/>
      <c r="H24" s="199"/>
      <c r="I24" s="199"/>
    </row>
    <row r="25" spans="1:16" x14ac:dyDescent="0.25">
      <c r="A25" s="186"/>
      <c r="B25" s="186"/>
      <c r="C25" s="186"/>
      <c r="D25" s="186"/>
      <c r="E25" s="199"/>
      <c r="F25" s="199"/>
    </row>
    <row r="26" spans="1:16" x14ac:dyDescent="0.25">
      <c r="A26" s="186"/>
      <c r="B26" s="186"/>
      <c r="C26" s="186"/>
      <c r="D26" s="186"/>
      <c r="E26" s="199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</row>
    <row r="27" spans="1:16" ht="21" customHeight="1" x14ac:dyDescent="0.25">
      <c r="A27" s="186"/>
      <c r="B27" s="186"/>
      <c r="C27" s="186"/>
      <c r="D27" s="186"/>
      <c r="E27" s="186"/>
      <c r="G27" s="1"/>
      <c r="H27" s="1"/>
      <c r="I27" s="1"/>
      <c r="J27" s="1"/>
      <c r="K27" s="1"/>
      <c r="L27" s="1"/>
      <c r="M27" s="1"/>
      <c r="N27" s="1"/>
      <c r="O27" s="1"/>
      <c r="P27" s="1"/>
    </row>
    <row r="28" spans="1:16" x14ac:dyDescent="0.25">
      <c r="A28" s="186"/>
      <c r="B28" s="186"/>
      <c r="C28" s="186"/>
      <c r="D28" s="186"/>
      <c r="E28" s="186"/>
      <c r="F28" s="186"/>
      <c r="G28" s="1"/>
      <c r="H28" s="1"/>
      <c r="I28" s="1"/>
      <c r="J28" s="1"/>
      <c r="K28" s="1"/>
      <c r="L28" s="1"/>
      <c r="M28" s="1"/>
      <c r="N28" s="1"/>
      <c r="O28" s="1"/>
      <c r="P28" s="1"/>
    </row>
    <row r="29" spans="1:16" x14ac:dyDescent="0.25">
      <c r="A29" s="186"/>
      <c r="B29" s="186"/>
      <c r="C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</row>
    <row r="30" spans="1:16" x14ac:dyDescent="0.25">
      <c r="A30" s="186"/>
      <c r="B30" s="186"/>
      <c r="C30" s="186"/>
      <c r="D30" s="186"/>
      <c r="E30" s="186"/>
      <c r="F30" s="186"/>
      <c r="G30" s="186"/>
      <c r="H30" s="186"/>
      <c r="I30" s="186"/>
      <c r="J30" s="186"/>
      <c r="K30" s="186"/>
      <c r="L30" s="186"/>
      <c r="M30" s="186"/>
      <c r="N30" s="186"/>
      <c r="O30" s="186"/>
      <c r="P30" s="186"/>
    </row>
    <row r="31" spans="1:16" x14ac:dyDescent="0.25">
      <c r="A31" s="186"/>
      <c r="B31" s="186"/>
      <c r="C31" s="186"/>
      <c r="D31" s="186"/>
      <c r="E31" s="186"/>
      <c r="G31" s="186"/>
      <c r="K31" s="79"/>
      <c r="L31" s="79"/>
      <c r="M31" s="79"/>
      <c r="N31" s="79"/>
    </row>
    <row r="32" spans="1:16" x14ac:dyDescent="0.25">
      <c r="A32" s="186"/>
      <c r="B32" s="186"/>
      <c r="C32" s="186"/>
      <c r="D32" s="186"/>
      <c r="E32" s="186"/>
      <c r="H32" s="186"/>
      <c r="I32" s="186"/>
      <c r="J32" s="186"/>
    </row>
    <row r="33" spans="1:19" x14ac:dyDescent="0.25">
      <c r="A33" s="186"/>
      <c r="B33" s="186"/>
      <c r="C33" s="186"/>
      <c r="D33" s="186"/>
      <c r="E33" s="186"/>
      <c r="G33" s="77"/>
      <c r="H33" s="1"/>
      <c r="I33" s="1"/>
      <c r="J33" s="201"/>
      <c r="K33" s="197"/>
      <c r="L33" s="197"/>
      <c r="M33" s="197"/>
      <c r="N33" s="197"/>
      <c r="O33" s="197"/>
    </row>
    <row r="34" spans="1:19" x14ac:dyDescent="0.25">
      <c r="A34" s="186"/>
      <c r="B34" s="186"/>
      <c r="C34" s="186"/>
      <c r="D34" s="186"/>
      <c r="E34" s="186"/>
      <c r="G34" s="77"/>
      <c r="H34" s="1"/>
      <c r="I34" s="1"/>
      <c r="J34" s="201"/>
      <c r="K34" s="197"/>
      <c r="L34" s="197"/>
      <c r="M34" s="197"/>
      <c r="N34" s="197"/>
      <c r="O34" s="197"/>
    </row>
    <row r="35" spans="1:19" x14ac:dyDescent="0.25">
      <c r="A35" s="186"/>
      <c r="B35" s="186"/>
      <c r="C35" s="186"/>
      <c r="D35" s="186"/>
      <c r="E35" s="186"/>
      <c r="G35" s="77"/>
      <c r="H35" s="1"/>
      <c r="I35" s="1"/>
      <c r="J35" s="201"/>
    </row>
    <row r="36" spans="1:19" x14ac:dyDescent="0.25">
      <c r="A36" s="186"/>
      <c r="B36" s="186"/>
      <c r="C36" s="186"/>
      <c r="D36" s="186"/>
      <c r="E36" s="186"/>
      <c r="G36" s="77"/>
      <c r="H36" s="1"/>
      <c r="I36" s="1"/>
      <c r="J36" s="201"/>
    </row>
    <row r="37" spans="1:19" ht="16.5" customHeight="1" x14ac:dyDescent="0.25">
      <c r="A37" s="186"/>
      <c r="B37" s="186"/>
      <c r="C37" s="186"/>
      <c r="D37" s="186"/>
      <c r="E37" s="186"/>
      <c r="G37" s="77"/>
      <c r="H37" s="1"/>
      <c r="I37" s="1"/>
      <c r="J37" s="201"/>
    </row>
    <row r="38" spans="1:19" x14ac:dyDescent="0.25">
      <c r="A38" s="186"/>
      <c r="B38" s="186"/>
      <c r="C38" s="186"/>
      <c r="D38" s="186"/>
      <c r="E38" s="186"/>
      <c r="G38" s="186"/>
      <c r="H38" s="1"/>
      <c r="I38" s="1"/>
      <c r="J38" s="201"/>
      <c r="K38" s="199"/>
      <c r="L38" s="199"/>
      <c r="M38" s="199"/>
      <c r="N38" s="186"/>
      <c r="O38" s="186"/>
    </row>
    <row r="39" spans="1:19" x14ac:dyDescent="0.25">
      <c r="A39" s="186"/>
      <c r="B39" s="186"/>
      <c r="C39" s="186"/>
      <c r="D39" s="186"/>
      <c r="E39" s="186"/>
      <c r="G39" s="77"/>
      <c r="H39" s="1"/>
      <c r="I39" s="1"/>
      <c r="J39" s="201"/>
    </row>
    <row r="40" spans="1:19" x14ac:dyDescent="0.25">
      <c r="A40" s="186"/>
      <c r="B40" s="186"/>
      <c r="C40" s="186"/>
      <c r="D40" s="186"/>
      <c r="E40" s="186"/>
      <c r="G40" s="77"/>
      <c r="H40" s="1"/>
      <c r="I40" s="1"/>
      <c r="J40" s="201"/>
    </row>
    <row r="41" spans="1:19" ht="16.5" customHeight="1" x14ac:dyDescent="0.25">
      <c r="A41" s="186"/>
      <c r="B41" s="186"/>
      <c r="C41" s="186"/>
      <c r="D41" s="186"/>
      <c r="E41" s="186"/>
      <c r="G41" s="77"/>
      <c r="H41" s="1"/>
      <c r="I41" s="1"/>
      <c r="J41" s="201"/>
    </row>
    <row r="42" spans="1:19" x14ac:dyDescent="0.25">
      <c r="A42" s="186"/>
      <c r="B42" s="186"/>
      <c r="C42" s="186"/>
      <c r="D42" s="186"/>
      <c r="E42" s="186"/>
      <c r="G42" s="77"/>
      <c r="H42" s="1"/>
      <c r="I42" s="1"/>
      <c r="J42" s="201"/>
    </row>
    <row r="43" spans="1:19" x14ac:dyDescent="0.25">
      <c r="A43" s="186"/>
      <c r="B43" s="186"/>
      <c r="C43" s="186"/>
      <c r="D43" s="186"/>
      <c r="E43" s="186"/>
      <c r="G43" s="186"/>
      <c r="H43" s="186"/>
      <c r="I43" s="186"/>
      <c r="J43" s="186"/>
    </row>
    <row r="44" spans="1:19" x14ac:dyDescent="0.25">
      <c r="A44" s="186"/>
      <c r="B44" s="186"/>
      <c r="C44" s="186"/>
      <c r="D44" s="186"/>
      <c r="E44" s="186"/>
      <c r="G44" s="186"/>
      <c r="H44" s="186"/>
      <c r="I44" s="186"/>
      <c r="J44" s="186"/>
      <c r="K44" s="97"/>
      <c r="L44" s="97"/>
      <c r="M44" s="97"/>
      <c r="N44" s="97"/>
      <c r="O44" s="97"/>
      <c r="P44" s="97"/>
      <c r="Q44" s="97"/>
      <c r="R44" s="97"/>
      <c r="S44" s="97"/>
    </row>
    <row r="45" spans="1:19" x14ac:dyDescent="0.25">
      <c r="A45" s="186"/>
      <c r="B45" s="186"/>
      <c r="C45" s="186"/>
      <c r="D45" s="186"/>
      <c r="E45" s="186"/>
      <c r="G45" s="186"/>
      <c r="H45" s="186"/>
      <c r="I45" s="186"/>
      <c r="J45" s="199"/>
      <c r="K45" s="80"/>
      <c r="L45" s="80"/>
      <c r="M45" s="80"/>
      <c r="N45" s="80"/>
      <c r="O45" s="80"/>
      <c r="P45" s="80"/>
      <c r="Q45" s="80"/>
      <c r="R45" s="80"/>
      <c r="S45" s="80"/>
    </row>
    <row r="46" spans="1:19" x14ac:dyDescent="0.25">
      <c r="A46" s="186"/>
      <c r="B46" s="186"/>
      <c r="C46" s="186"/>
      <c r="D46" s="186"/>
      <c r="E46" s="186"/>
      <c r="F46" s="186"/>
      <c r="G46" s="79"/>
      <c r="H46" s="79"/>
      <c r="I46" s="79"/>
      <c r="J46" s="80"/>
      <c r="K46" s="80"/>
      <c r="L46" s="80"/>
      <c r="M46" s="80"/>
      <c r="N46" s="80"/>
      <c r="O46" s="80"/>
      <c r="P46" s="80"/>
      <c r="Q46" s="80"/>
      <c r="R46" s="80"/>
      <c r="S46" s="80"/>
    </row>
    <row r="47" spans="1:19" x14ac:dyDescent="0.25">
      <c r="A47" s="186"/>
      <c r="B47" s="186"/>
      <c r="C47" s="186"/>
      <c r="D47" s="186"/>
      <c r="E47" s="186"/>
      <c r="F47" s="186"/>
      <c r="G47" s="186"/>
      <c r="H47" s="186"/>
      <c r="I47" s="186"/>
    </row>
    <row r="48" spans="1:19" x14ac:dyDescent="0.25">
      <c r="A48" s="186"/>
      <c r="B48" s="186"/>
      <c r="C48" s="186"/>
      <c r="D48" s="186"/>
      <c r="E48" s="186"/>
      <c r="I48" s="186"/>
    </row>
    <row r="49" spans="1:11" x14ac:dyDescent="0.25">
      <c r="A49" s="186"/>
      <c r="B49" s="186"/>
      <c r="C49" s="186"/>
      <c r="D49" s="186"/>
      <c r="I49" s="186"/>
      <c r="J49" s="201"/>
      <c r="K49" s="201"/>
    </row>
    <row r="50" spans="1:11" x14ac:dyDescent="0.25">
      <c r="A50" s="186"/>
      <c r="B50" s="186"/>
      <c r="C50" s="186"/>
      <c r="D50" s="186"/>
      <c r="I50" s="186"/>
    </row>
    <row r="51" spans="1:11" x14ac:dyDescent="0.25">
      <c r="A51" s="186"/>
      <c r="B51" s="186"/>
      <c r="C51" s="186"/>
      <c r="D51" s="186"/>
    </row>
    <row r="52" spans="1:11" x14ac:dyDescent="0.25">
      <c r="A52" s="186"/>
      <c r="B52" s="186"/>
      <c r="C52" s="186"/>
      <c r="D52" s="186"/>
    </row>
    <row r="53" spans="1:11" x14ac:dyDescent="0.25">
      <c r="A53" s="186"/>
      <c r="B53" s="186"/>
      <c r="C53" s="186"/>
      <c r="D53" s="186"/>
    </row>
    <row r="54" spans="1:11" x14ac:dyDescent="0.25">
      <c r="A54" s="186"/>
      <c r="B54" s="186"/>
      <c r="C54" s="186"/>
      <c r="D54" s="186"/>
    </row>
    <row r="55" spans="1:11" x14ac:dyDescent="0.25">
      <c r="A55" s="186"/>
      <c r="B55" s="186"/>
      <c r="C55" s="186"/>
      <c r="D55" s="186"/>
    </row>
    <row r="56" spans="1:11" x14ac:dyDescent="0.25">
      <c r="A56" s="186"/>
      <c r="B56" s="186"/>
      <c r="C56" s="186"/>
      <c r="D56" s="186"/>
    </row>
    <row r="57" spans="1:11" x14ac:dyDescent="0.25">
      <c r="A57" s="186"/>
      <c r="B57" s="186"/>
      <c r="C57" s="186"/>
      <c r="D57" s="186"/>
      <c r="I57" s="186"/>
    </row>
    <row r="58" spans="1:11" x14ac:dyDescent="0.25">
      <c r="A58" s="186"/>
      <c r="B58" s="186"/>
      <c r="C58" s="186"/>
      <c r="D58" s="186"/>
      <c r="I58" s="186"/>
    </row>
    <row r="59" spans="1:11" x14ac:dyDescent="0.25">
      <c r="A59" s="186"/>
      <c r="B59" s="186"/>
      <c r="C59" s="186"/>
      <c r="D59" s="186"/>
      <c r="I59" s="186"/>
    </row>
    <row r="60" spans="1:11" x14ac:dyDescent="0.25">
      <c r="A60" s="186"/>
      <c r="B60" s="186"/>
      <c r="C60" s="186"/>
      <c r="D60" s="186"/>
      <c r="I60" s="186"/>
    </row>
    <row r="61" spans="1:11" x14ac:dyDescent="0.25">
      <c r="A61" s="186"/>
      <c r="B61" s="186"/>
      <c r="C61" s="186"/>
      <c r="D61" s="186"/>
      <c r="I61" s="186"/>
    </row>
    <row r="62" spans="1:11" x14ac:dyDescent="0.25">
      <c r="A62" s="186"/>
      <c r="B62" s="186"/>
      <c r="C62" s="186"/>
      <c r="D62" s="186"/>
      <c r="I62" s="186"/>
    </row>
    <row r="63" spans="1:11" x14ac:dyDescent="0.25">
      <c r="A63" s="186"/>
      <c r="B63" s="186"/>
      <c r="C63" s="186"/>
      <c r="D63" s="186"/>
      <c r="I63" s="186"/>
    </row>
    <row r="64" spans="1:11" x14ac:dyDescent="0.25">
      <c r="A64" s="186"/>
      <c r="B64" s="186"/>
      <c r="C64" s="186"/>
      <c r="D64" s="186"/>
      <c r="I64" s="186"/>
    </row>
    <row r="65" spans="1:9" x14ac:dyDescent="0.25">
      <c r="A65" s="186"/>
      <c r="B65" s="186"/>
      <c r="C65" s="186"/>
      <c r="D65" s="186"/>
      <c r="E65" s="186"/>
      <c r="F65" s="186"/>
      <c r="G65" s="186"/>
      <c r="H65" s="186"/>
      <c r="I65" s="186"/>
    </row>
    <row r="66" spans="1:9" x14ac:dyDescent="0.25">
      <c r="A66" s="186"/>
      <c r="B66" s="186"/>
      <c r="C66" s="186"/>
      <c r="D66" s="186"/>
      <c r="E66" s="186"/>
      <c r="F66" s="186"/>
      <c r="G66" s="186"/>
      <c r="H66" s="186"/>
      <c r="I66" s="186"/>
    </row>
    <row r="67" spans="1:9" x14ac:dyDescent="0.25">
      <c r="A67" s="186"/>
      <c r="B67" s="186"/>
      <c r="C67" s="186"/>
      <c r="D67" s="186"/>
      <c r="E67" s="186"/>
      <c r="F67" s="186"/>
      <c r="G67" s="186"/>
      <c r="H67" s="186"/>
      <c r="I67" s="186"/>
    </row>
    <row r="68" spans="1:9" x14ac:dyDescent="0.25">
      <c r="A68" s="186"/>
      <c r="B68" s="186"/>
      <c r="C68" s="186"/>
      <c r="D68" s="186"/>
      <c r="E68" s="186"/>
      <c r="F68" s="186"/>
      <c r="G68" s="186"/>
      <c r="H68" s="186"/>
      <c r="I68" s="186"/>
    </row>
    <row r="69" spans="1:9" x14ac:dyDescent="0.25">
      <c r="A69" s="186"/>
      <c r="B69" s="186"/>
      <c r="C69" s="186"/>
      <c r="D69" s="186"/>
      <c r="E69" s="186"/>
      <c r="F69" s="186"/>
      <c r="G69" s="186"/>
      <c r="H69" s="186"/>
      <c r="I69" s="186"/>
    </row>
    <row r="70" spans="1:9" x14ac:dyDescent="0.25">
      <c r="A70" s="186"/>
      <c r="B70" s="186"/>
      <c r="C70" s="186"/>
      <c r="D70" s="186"/>
      <c r="E70" s="186"/>
      <c r="F70" s="186"/>
      <c r="G70" s="186"/>
      <c r="H70" s="186"/>
      <c r="I70" s="186"/>
    </row>
    <row r="71" spans="1:9" x14ac:dyDescent="0.25">
      <c r="A71" s="186"/>
      <c r="B71" s="186"/>
      <c r="C71" s="186"/>
      <c r="D71" s="186"/>
      <c r="E71" s="186"/>
      <c r="F71" s="186"/>
      <c r="G71" s="186"/>
      <c r="H71" s="186"/>
      <c r="I71" s="186"/>
    </row>
    <row r="72" spans="1:9" x14ac:dyDescent="0.25">
      <c r="A72" s="186"/>
      <c r="B72" s="186"/>
      <c r="C72" s="186"/>
      <c r="D72" s="186"/>
      <c r="E72" s="186"/>
      <c r="F72" s="186"/>
      <c r="G72" s="186"/>
      <c r="H72" s="186"/>
      <c r="I72" s="186"/>
    </row>
    <row r="73" spans="1:9" x14ac:dyDescent="0.25">
      <c r="A73" s="186"/>
      <c r="B73" s="186"/>
      <c r="C73" s="186"/>
      <c r="D73" s="186"/>
      <c r="E73" s="186"/>
      <c r="F73" s="186"/>
      <c r="G73" s="186"/>
      <c r="H73" s="186"/>
      <c r="I73" s="186"/>
    </row>
    <row r="74" spans="1:9" x14ac:dyDescent="0.25">
      <c r="A74" s="186"/>
      <c r="B74" s="186"/>
      <c r="C74" s="186"/>
      <c r="D74" s="186"/>
      <c r="E74" s="186"/>
      <c r="F74" s="186"/>
      <c r="G74" s="186"/>
      <c r="H74" s="186"/>
      <c r="I74" s="186"/>
    </row>
    <row r="75" spans="1:9" x14ac:dyDescent="0.25">
      <c r="A75" s="186"/>
      <c r="B75" s="186"/>
      <c r="C75" s="186"/>
      <c r="D75" s="186"/>
      <c r="E75" s="186"/>
      <c r="F75" s="186"/>
      <c r="G75" s="186"/>
      <c r="H75" s="186"/>
      <c r="I75" s="186"/>
    </row>
    <row r="76" spans="1:9" x14ac:dyDescent="0.25">
      <c r="A76" s="186"/>
      <c r="B76" s="186"/>
      <c r="C76" s="186"/>
      <c r="D76" s="186"/>
      <c r="E76" s="186"/>
      <c r="F76" s="186"/>
      <c r="G76" s="186"/>
      <c r="H76" s="186"/>
      <c r="I76" s="186"/>
    </row>
    <row r="77" spans="1:9" x14ac:dyDescent="0.25">
      <c r="A77" s="186"/>
      <c r="B77" s="186"/>
      <c r="C77" s="186"/>
      <c r="D77" s="186"/>
      <c r="E77" s="186"/>
      <c r="F77" s="186"/>
      <c r="G77" s="186"/>
      <c r="H77" s="186"/>
      <c r="I77" s="186"/>
    </row>
    <row r="78" spans="1:9" x14ac:dyDescent="0.25">
      <c r="A78" s="186"/>
      <c r="B78" s="186"/>
      <c r="C78" s="186"/>
      <c r="D78" s="186"/>
      <c r="E78" s="186"/>
      <c r="F78" s="186"/>
      <c r="G78" s="186"/>
      <c r="H78" s="186"/>
      <c r="I78" s="186"/>
    </row>
    <row r="79" spans="1:9" x14ac:dyDescent="0.25">
      <c r="A79" s="186"/>
      <c r="B79" s="186"/>
      <c r="C79" s="186"/>
      <c r="D79" s="186"/>
      <c r="E79" s="186"/>
      <c r="F79" s="186"/>
      <c r="G79" s="186"/>
      <c r="H79" s="186"/>
      <c r="I79" s="186"/>
    </row>
    <row r="80" spans="1:9" x14ac:dyDescent="0.25">
      <c r="A80" s="186"/>
      <c r="B80" s="186"/>
      <c r="C80" s="186"/>
      <c r="D80" s="186"/>
      <c r="E80" s="186"/>
      <c r="F80" s="186"/>
      <c r="G80" s="186"/>
      <c r="H80" s="186"/>
      <c r="I80" s="186"/>
    </row>
    <row r="81" spans="1:9" x14ac:dyDescent="0.25">
      <c r="A81" s="186"/>
      <c r="B81" s="186"/>
      <c r="C81" s="186"/>
      <c r="D81" s="186"/>
      <c r="E81" s="186"/>
      <c r="F81" s="186"/>
      <c r="G81" s="186"/>
      <c r="H81" s="186"/>
      <c r="I81" s="186"/>
    </row>
    <row r="82" spans="1:9" x14ac:dyDescent="0.25">
      <c r="A82" s="186"/>
      <c r="B82" s="186"/>
      <c r="C82" s="186"/>
      <c r="D82" s="186"/>
      <c r="E82" s="186"/>
      <c r="F82" s="186"/>
      <c r="G82" s="186"/>
      <c r="H82" s="186"/>
      <c r="I82" s="186"/>
    </row>
    <row r="83" spans="1:9" x14ac:dyDescent="0.25">
      <c r="A83" s="186"/>
      <c r="B83" s="186"/>
      <c r="C83" s="186"/>
      <c r="D83" s="186"/>
      <c r="E83" s="186"/>
      <c r="F83" s="186"/>
      <c r="G83" s="186"/>
      <c r="H83" s="186"/>
      <c r="I83" s="186"/>
    </row>
    <row r="84" spans="1:9" x14ac:dyDescent="0.25">
      <c r="A84" s="186"/>
      <c r="B84" s="186"/>
      <c r="C84" s="186"/>
      <c r="D84" s="186"/>
      <c r="E84" s="186"/>
      <c r="F84" s="186"/>
      <c r="G84" s="186"/>
      <c r="H84" s="186"/>
      <c r="I84" s="186"/>
    </row>
    <row r="85" spans="1:9" x14ac:dyDescent="0.25">
      <c r="A85" s="186"/>
      <c r="B85" s="186"/>
      <c r="C85" s="186"/>
      <c r="D85" s="186"/>
      <c r="E85" s="186"/>
      <c r="F85" s="186"/>
      <c r="G85" s="186"/>
      <c r="H85" s="186"/>
      <c r="I85" s="186"/>
    </row>
    <row r="86" spans="1:9" x14ac:dyDescent="0.25">
      <c r="A86" s="186"/>
      <c r="B86" s="186"/>
      <c r="C86" s="186"/>
      <c r="D86" s="186"/>
      <c r="E86" s="186"/>
      <c r="F86" s="186"/>
      <c r="G86" s="186"/>
      <c r="H86" s="186"/>
      <c r="I86" s="186"/>
    </row>
    <row r="87" spans="1:9" x14ac:dyDescent="0.25">
      <c r="A87" s="186"/>
      <c r="B87" s="186"/>
      <c r="C87" s="186"/>
      <c r="D87" s="186"/>
      <c r="E87" s="186"/>
      <c r="F87" s="186"/>
      <c r="G87" s="186"/>
      <c r="H87" s="186"/>
      <c r="I87" s="186"/>
    </row>
    <row r="88" spans="1:9" x14ac:dyDescent="0.25">
      <c r="A88" s="186"/>
      <c r="B88" s="186"/>
      <c r="C88" s="186"/>
      <c r="D88" s="186"/>
      <c r="E88" s="186"/>
      <c r="F88" s="186"/>
      <c r="G88" s="186"/>
      <c r="H88" s="186"/>
      <c r="I88" s="186"/>
    </row>
    <row r="89" spans="1:9" x14ac:dyDescent="0.25">
      <c r="A89" s="186"/>
      <c r="B89" s="186"/>
      <c r="C89" s="186"/>
      <c r="D89" s="186"/>
      <c r="E89" s="186"/>
      <c r="F89" s="186"/>
      <c r="G89" s="186"/>
      <c r="H89" s="186"/>
      <c r="I89" s="186"/>
    </row>
    <row r="90" spans="1:9" x14ac:dyDescent="0.25">
      <c r="A90" s="186"/>
      <c r="B90" s="186"/>
      <c r="C90" s="186"/>
      <c r="D90" s="186"/>
      <c r="E90" s="186"/>
      <c r="F90" s="186"/>
      <c r="G90" s="186"/>
      <c r="H90" s="186"/>
      <c r="I90" s="186"/>
    </row>
    <row r="91" spans="1:9" x14ac:dyDescent="0.25">
      <c r="A91" s="186"/>
      <c r="B91" s="186"/>
      <c r="C91" s="186"/>
      <c r="D91" s="186"/>
      <c r="E91" s="186"/>
      <c r="F91" s="186"/>
      <c r="G91" s="186"/>
      <c r="H91" s="186"/>
      <c r="I91" s="186"/>
    </row>
    <row r="92" spans="1:9" x14ac:dyDescent="0.25">
      <c r="A92" s="186"/>
      <c r="B92" s="186"/>
      <c r="C92" s="186"/>
      <c r="D92" s="186"/>
      <c r="E92" s="186"/>
      <c r="F92" s="186"/>
      <c r="G92" s="186"/>
      <c r="H92" s="186"/>
      <c r="I92" s="186"/>
    </row>
    <row r="93" spans="1:9" x14ac:dyDescent="0.25">
      <c r="A93" s="186"/>
      <c r="B93" s="186"/>
      <c r="C93" s="186"/>
      <c r="D93" s="186"/>
      <c r="E93" s="186"/>
      <c r="F93" s="186"/>
      <c r="G93" s="186"/>
      <c r="H93" s="186"/>
      <c r="I93" s="186"/>
    </row>
    <row r="94" spans="1:9" x14ac:dyDescent="0.25">
      <c r="A94" s="186"/>
      <c r="B94" s="186"/>
      <c r="C94" s="186"/>
      <c r="D94" s="186"/>
      <c r="E94" s="186"/>
      <c r="F94" s="186"/>
      <c r="G94" s="186"/>
      <c r="H94" s="186"/>
      <c r="I94" s="186"/>
    </row>
    <row r="95" spans="1:9" x14ac:dyDescent="0.25">
      <c r="A95" s="186"/>
      <c r="B95" s="186"/>
      <c r="C95" s="186"/>
      <c r="D95" s="186"/>
      <c r="E95" s="186"/>
      <c r="F95" s="186"/>
      <c r="G95" s="186"/>
      <c r="H95" s="186"/>
      <c r="I95" s="186"/>
    </row>
    <row r="96" spans="1:9" x14ac:dyDescent="0.25">
      <c r="A96" s="186"/>
      <c r="B96" s="186"/>
      <c r="C96" s="186"/>
      <c r="D96" s="186"/>
      <c r="E96" s="186"/>
      <c r="F96" s="186"/>
      <c r="G96" s="186"/>
      <c r="H96" s="186"/>
      <c r="I96" s="186"/>
    </row>
    <row r="97" spans="1:9" x14ac:dyDescent="0.25">
      <c r="A97" s="186"/>
      <c r="B97" s="186"/>
      <c r="C97" s="186"/>
      <c r="D97" s="186"/>
      <c r="E97" s="186"/>
      <c r="F97" s="186"/>
      <c r="G97" s="186"/>
      <c r="H97" s="186"/>
      <c r="I97" s="186"/>
    </row>
    <row r="98" spans="1:9" x14ac:dyDescent="0.25">
      <c r="A98" s="186"/>
      <c r="B98" s="186"/>
      <c r="C98" s="186"/>
      <c r="D98" s="186"/>
      <c r="E98" s="186"/>
      <c r="F98" s="186"/>
      <c r="G98" s="186"/>
      <c r="H98" s="186"/>
      <c r="I98" s="186"/>
    </row>
    <row r="99" spans="1:9" x14ac:dyDescent="0.25">
      <c r="A99" s="186"/>
      <c r="B99" s="186"/>
      <c r="C99" s="186"/>
      <c r="D99" s="186"/>
      <c r="E99" s="186"/>
      <c r="F99" s="186"/>
      <c r="G99" s="186"/>
      <c r="H99" s="186"/>
      <c r="I99" s="186"/>
    </row>
    <row r="100" spans="1:9" x14ac:dyDescent="0.25">
      <c r="A100" s="186"/>
      <c r="B100" s="186"/>
      <c r="C100" s="186"/>
      <c r="D100" s="186"/>
      <c r="E100" s="186"/>
      <c r="F100" s="186"/>
      <c r="G100" s="186"/>
      <c r="H100" s="186"/>
      <c r="I100" s="186"/>
    </row>
    <row r="101" spans="1:9" x14ac:dyDescent="0.25">
      <c r="A101" s="186"/>
      <c r="B101" s="186"/>
      <c r="C101" s="186"/>
      <c r="D101" s="186"/>
      <c r="E101" s="186"/>
      <c r="F101" s="186"/>
      <c r="G101" s="186"/>
      <c r="H101" s="186"/>
      <c r="I101" s="186"/>
    </row>
    <row r="102" spans="1:9" x14ac:dyDescent="0.25">
      <c r="A102" s="186"/>
      <c r="B102" s="186"/>
      <c r="C102" s="186"/>
      <c r="D102" s="186"/>
      <c r="E102" s="186"/>
      <c r="F102" s="186"/>
      <c r="G102" s="186"/>
      <c r="H102" s="186"/>
      <c r="I102" s="186"/>
    </row>
    <row r="103" spans="1:9" x14ac:dyDescent="0.25">
      <c r="A103" s="186"/>
      <c r="B103" s="186"/>
      <c r="C103" s="186"/>
      <c r="D103" s="186"/>
      <c r="E103" s="186"/>
      <c r="F103" s="186"/>
      <c r="G103" s="186"/>
      <c r="H103" s="186"/>
      <c r="I103" s="186"/>
    </row>
    <row r="104" spans="1:9" x14ac:dyDescent="0.25">
      <c r="A104" s="186"/>
      <c r="B104" s="186"/>
      <c r="C104" s="186"/>
      <c r="D104" s="186"/>
      <c r="E104" s="186"/>
      <c r="F104" s="186"/>
      <c r="G104" s="186"/>
      <c r="H104" s="186"/>
      <c r="I104" s="186"/>
    </row>
    <row r="105" spans="1:9" x14ac:dyDescent="0.25">
      <c r="A105" s="186"/>
      <c r="B105" s="186"/>
      <c r="C105" s="186"/>
      <c r="D105" s="186"/>
      <c r="E105" s="186"/>
      <c r="F105" s="186"/>
      <c r="G105" s="186"/>
      <c r="H105" s="186"/>
      <c r="I105" s="186"/>
    </row>
    <row r="106" spans="1:9" x14ac:dyDescent="0.25">
      <c r="A106" s="186"/>
      <c r="B106" s="186"/>
      <c r="C106" s="186"/>
      <c r="D106" s="186"/>
      <c r="E106" s="186"/>
      <c r="F106" s="186"/>
      <c r="G106" s="186"/>
      <c r="H106" s="186"/>
      <c r="I106" s="186"/>
    </row>
    <row r="107" spans="1:9" x14ac:dyDescent="0.25">
      <c r="A107" s="186"/>
      <c r="B107" s="186"/>
      <c r="C107" s="186"/>
      <c r="D107" s="186"/>
      <c r="E107" s="186"/>
      <c r="F107" s="186"/>
      <c r="G107" s="186"/>
      <c r="H107" s="186"/>
      <c r="I107" s="186"/>
    </row>
    <row r="108" spans="1:9" x14ac:dyDescent="0.25">
      <c r="A108" s="186"/>
      <c r="B108" s="186"/>
      <c r="C108" s="186"/>
      <c r="D108" s="186"/>
      <c r="E108" s="186"/>
      <c r="F108" s="186"/>
      <c r="G108" s="186"/>
      <c r="H108" s="186"/>
      <c r="I108" s="186"/>
    </row>
    <row r="109" spans="1:9" x14ac:dyDescent="0.25">
      <c r="A109" s="186"/>
      <c r="B109" s="186"/>
      <c r="C109" s="186"/>
      <c r="D109" s="186"/>
      <c r="E109" s="186"/>
      <c r="F109" s="186"/>
      <c r="G109" s="186"/>
      <c r="H109" s="186"/>
      <c r="I109" s="186"/>
    </row>
    <row r="110" spans="1:9" x14ac:dyDescent="0.25">
      <c r="A110" s="186"/>
      <c r="B110" s="186"/>
      <c r="C110" s="186"/>
      <c r="D110" s="186"/>
      <c r="E110" s="186"/>
      <c r="F110" s="186"/>
      <c r="G110" s="186"/>
      <c r="H110" s="186"/>
      <c r="I110" s="186"/>
    </row>
    <row r="111" spans="1:9" x14ac:dyDescent="0.25">
      <c r="A111" s="186"/>
      <c r="B111" s="186"/>
      <c r="C111" s="186"/>
      <c r="D111" s="186"/>
      <c r="E111" s="186"/>
      <c r="F111" s="186"/>
      <c r="G111" s="186"/>
      <c r="H111" s="186"/>
      <c r="I111" s="186"/>
    </row>
    <row r="112" spans="1:9" x14ac:dyDescent="0.25">
      <c r="A112" s="186"/>
      <c r="B112" s="186"/>
      <c r="C112" s="186"/>
      <c r="D112" s="186"/>
      <c r="E112" s="186"/>
      <c r="F112" s="186"/>
      <c r="G112" s="186"/>
      <c r="H112" s="186"/>
      <c r="I112" s="186"/>
    </row>
    <row r="113" spans="1:9" x14ac:dyDescent="0.25">
      <c r="A113" s="186"/>
      <c r="B113" s="186"/>
      <c r="C113" s="186"/>
      <c r="D113" s="186"/>
      <c r="E113" s="186"/>
      <c r="F113" s="186"/>
      <c r="G113" s="186"/>
      <c r="H113" s="186"/>
      <c r="I113" s="186"/>
    </row>
    <row r="114" spans="1:9" x14ac:dyDescent="0.25">
      <c r="A114" s="186"/>
      <c r="B114" s="186"/>
      <c r="C114" s="186"/>
      <c r="D114" s="186"/>
      <c r="E114" s="186"/>
      <c r="F114" s="186"/>
      <c r="G114" s="186"/>
      <c r="H114" s="186"/>
      <c r="I114" s="186"/>
    </row>
    <row r="115" spans="1:9" x14ac:dyDescent="0.25">
      <c r="A115" s="186"/>
      <c r="B115" s="186"/>
      <c r="C115" s="186"/>
      <c r="D115" s="186"/>
      <c r="E115" s="186"/>
      <c r="F115" s="186"/>
      <c r="G115" s="186"/>
      <c r="H115" s="186"/>
      <c r="I115" s="186"/>
    </row>
    <row r="116" spans="1:9" x14ac:dyDescent="0.25">
      <c r="A116" s="186"/>
      <c r="B116" s="186"/>
      <c r="C116" s="186"/>
      <c r="D116" s="186"/>
      <c r="E116" s="186"/>
      <c r="F116" s="186"/>
      <c r="G116" s="186"/>
      <c r="H116" s="186"/>
      <c r="I116" s="186"/>
    </row>
    <row r="117" spans="1:9" x14ac:dyDescent="0.25">
      <c r="A117" s="186"/>
      <c r="B117" s="186"/>
      <c r="C117" s="186"/>
      <c r="D117" s="186"/>
      <c r="E117" s="186"/>
      <c r="F117" s="186"/>
      <c r="G117" s="186"/>
      <c r="H117" s="186"/>
      <c r="I117" s="186"/>
    </row>
    <row r="118" spans="1:9" x14ac:dyDescent="0.25">
      <c r="A118" s="186"/>
      <c r="B118" s="186"/>
      <c r="C118" s="186"/>
      <c r="D118" s="186"/>
      <c r="E118" s="186"/>
      <c r="F118" s="186"/>
      <c r="G118" s="186"/>
      <c r="H118" s="186"/>
      <c r="I118" s="186"/>
    </row>
    <row r="119" spans="1:9" x14ac:dyDescent="0.25">
      <c r="A119" s="186"/>
      <c r="B119" s="186"/>
      <c r="C119" s="186"/>
      <c r="D119" s="186"/>
      <c r="E119" s="186"/>
      <c r="F119" s="186"/>
      <c r="G119" s="186"/>
      <c r="H119" s="186"/>
      <c r="I119" s="186"/>
    </row>
    <row r="120" spans="1:9" x14ac:dyDescent="0.25">
      <c r="A120" s="186"/>
      <c r="B120" s="186"/>
      <c r="C120" s="186"/>
      <c r="D120" s="186"/>
      <c r="E120" s="186"/>
      <c r="F120" s="186"/>
      <c r="G120" s="186"/>
      <c r="H120" s="186"/>
      <c r="I120" s="186"/>
    </row>
    <row r="121" spans="1:9" x14ac:dyDescent="0.25">
      <c r="A121" s="186"/>
      <c r="B121" s="186"/>
      <c r="C121" s="186"/>
      <c r="D121" s="186"/>
      <c r="E121" s="186"/>
      <c r="F121" s="186"/>
      <c r="G121" s="186"/>
      <c r="H121" s="186"/>
      <c r="I121" s="186"/>
    </row>
    <row r="122" spans="1:9" x14ac:dyDescent="0.25">
      <c r="A122" s="186"/>
      <c r="B122" s="186"/>
      <c r="C122" s="186"/>
      <c r="D122" s="186"/>
      <c r="E122" s="186"/>
      <c r="F122" s="186"/>
      <c r="G122" s="186"/>
      <c r="H122" s="186"/>
      <c r="I122" s="186"/>
    </row>
    <row r="123" spans="1:9" x14ac:dyDescent="0.25">
      <c r="A123" s="186"/>
      <c r="B123" s="186"/>
      <c r="C123" s="186"/>
      <c r="D123" s="186"/>
      <c r="E123" s="186"/>
      <c r="F123" s="186"/>
      <c r="G123" s="186"/>
      <c r="H123" s="186"/>
      <c r="I123" s="186"/>
    </row>
    <row r="124" spans="1:9" x14ac:dyDescent="0.25">
      <c r="A124" s="186"/>
      <c r="B124" s="186"/>
      <c r="C124" s="186"/>
      <c r="D124" s="186"/>
      <c r="E124" s="186"/>
      <c r="F124" s="186"/>
      <c r="G124" s="186"/>
      <c r="H124" s="186"/>
      <c r="I124" s="186"/>
    </row>
    <row r="125" spans="1:9" x14ac:dyDescent="0.25">
      <c r="A125" s="186"/>
      <c r="B125" s="186"/>
      <c r="C125" s="186"/>
      <c r="D125" s="186"/>
      <c r="E125" s="186"/>
      <c r="F125" s="186"/>
      <c r="G125" s="186"/>
      <c r="H125" s="186"/>
      <c r="I125" s="186"/>
    </row>
    <row r="126" spans="1:9" x14ac:dyDescent="0.25">
      <c r="A126" s="186"/>
      <c r="B126" s="186"/>
      <c r="C126" s="186"/>
      <c r="D126" s="186"/>
      <c r="E126" s="186"/>
      <c r="F126" s="186"/>
      <c r="G126" s="186"/>
      <c r="H126" s="186"/>
      <c r="I126" s="186"/>
    </row>
    <row r="127" spans="1:9" x14ac:dyDescent="0.25">
      <c r="A127" s="186"/>
      <c r="B127" s="186"/>
      <c r="C127" s="186"/>
      <c r="D127" s="186"/>
      <c r="E127" s="186"/>
      <c r="F127" s="186"/>
      <c r="G127" s="186"/>
      <c r="H127" s="186"/>
      <c r="I127" s="186"/>
    </row>
    <row r="128" spans="1:9" x14ac:dyDescent="0.25">
      <c r="A128" s="186"/>
      <c r="B128" s="186"/>
      <c r="C128" s="186"/>
      <c r="D128" s="186"/>
      <c r="E128" s="186"/>
      <c r="F128" s="186"/>
      <c r="G128" s="186"/>
      <c r="H128" s="186"/>
      <c r="I128" s="186"/>
    </row>
    <row r="129" spans="1:9" x14ac:dyDescent="0.25">
      <c r="A129" s="186"/>
      <c r="B129" s="186"/>
      <c r="C129" s="186"/>
      <c r="D129" s="186"/>
      <c r="E129" s="186"/>
      <c r="F129" s="186"/>
      <c r="G129" s="186"/>
      <c r="H129" s="186"/>
      <c r="I129" s="186"/>
    </row>
    <row r="130" spans="1:9" x14ac:dyDescent="0.25">
      <c r="A130" s="186"/>
      <c r="B130" s="186"/>
      <c r="C130" s="186"/>
      <c r="D130" s="186"/>
      <c r="E130" s="186"/>
      <c r="F130" s="186"/>
      <c r="G130" s="186"/>
      <c r="H130" s="186"/>
      <c r="I130" s="186"/>
    </row>
    <row r="131" spans="1:9" x14ac:dyDescent="0.25">
      <c r="A131" s="186"/>
      <c r="B131" s="186"/>
      <c r="C131" s="186"/>
      <c r="D131" s="186"/>
      <c r="E131" s="186"/>
      <c r="F131" s="186"/>
      <c r="G131" s="186"/>
      <c r="H131" s="186"/>
      <c r="I131" s="186"/>
    </row>
    <row r="132" spans="1:9" x14ac:dyDescent="0.25">
      <c r="A132" s="186"/>
      <c r="B132" s="186"/>
      <c r="C132" s="186"/>
      <c r="D132" s="186"/>
      <c r="E132" s="186"/>
      <c r="F132" s="186"/>
      <c r="G132" s="186"/>
      <c r="H132" s="186"/>
      <c r="I132" s="186"/>
    </row>
    <row r="133" spans="1:9" x14ac:dyDescent="0.25">
      <c r="A133" s="186"/>
      <c r="B133" s="186"/>
      <c r="C133" s="186"/>
      <c r="D133" s="186"/>
      <c r="E133" s="186"/>
      <c r="F133" s="186"/>
      <c r="G133" s="186"/>
      <c r="H133" s="186"/>
      <c r="I133" s="186"/>
    </row>
    <row r="134" spans="1:9" x14ac:dyDescent="0.25">
      <c r="A134" s="186"/>
      <c r="B134" s="186"/>
      <c r="C134" s="186"/>
      <c r="D134" s="186"/>
      <c r="E134" s="186"/>
      <c r="F134" s="186"/>
      <c r="G134" s="186"/>
      <c r="H134" s="186"/>
      <c r="I134" s="186"/>
    </row>
    <row r="135" spans="1:9" x14ac:dyDescent="0.25">
      <c r="A135" s="186"/>
      <c r="B135" s="186"/>
      <c r="C135" s="186"/>
      <c r="D135" s="186"/>
      <c r="E135" s="186"/>
      <c r="F135" s="186"/>
      <c r="G135" s="186"/>
      <c r="H135" s="186"/>
      <c r="I135" s="186"/>
    </row>
    <row r="136" spans="1:9" x14ac:dyDescent="0.25">
      <c r="A136" s="186"/>
      <c r="B136" s="186"/>
      <c r="C136" s="186"/>
      <c r="D136" s="186"/>
      <c r="E136" s="186"/>
      <c r="F136" s="186"/>
      <c r="G136" s="186"/>
      <c r="H136" s="186"/>
      <c r="I136" s="186"/>
    </row>
    <row r="137" spans="1:9" x14ac:dyDescent="0.25">
      <c r="A137" s="186"/>
      <c r="B137" s="186"/>
      <c r="C137" s="186"/>
      <c r="D137" s="186"/>
      <c r="E137" s="186"/>
      <c r="F137" s="186"/>
      <c r="G137" s="186"/>
      <c r="H137" s="186"/>
      <c r="I137" s="186"/>
    </row>
    <row r="138" spans="1:9" x14ac:dyDescent="0.25">
      <c r="A138" s="186"/>
      <c r="B138" s="186"/>
      <c r="C138" s="186"/>
      <c r="D138" s="186"/>
      <c r="E138" s="186"/>
      <c r="F138" s="186"/>
      <c r="G138" s="186"/>
      <c r="H138" s="186"/>
      <c r="I138" s="186"/>
    </row>
    <row r="139" spans="1:9" x14ac:dyDescent="0.25">
      <c r="A139" s="186"/>
      <c r="B139" s="186"/>
      <c r="C139" s="186"/>
      <c r="D139" s="186"/>
      <c r="E139" s="186"/>
      <c r="F139" s="186"/>
      <c r="G139" s="186"/>
      <c r="H139" s="186"/>
      <c r="I139" s="186"/>
    </row>
    <row r="140" spans="1:9" x14ac:dyDescent="0.25">
      <c r="A140" s="186"/>
      <c r="B140" s="186"/>
      <c r="C140" s="186"/>
      <c r="D140" s="186"/>
      <c r="E140" s="186"/>
      <c r="F140" s="186"/>
      <c r="G140" s="186"/>
      <c r="H140" s="186"/>
      <c r="I140" s="186"/>
    </row>
    <row r="141" spans="1:9" x14ac:dyDescent="0.25">
      <c r="A141" s="186"/>
      <c r="B141" s="186"/>
      <c r="C141" s="186"/>
      <c r="D141" s="186"/>
      <c r="E141" s="186"/>
      <c r="F141" s="186"/>
      <c r="G141" s="186"/>
      <c r="H141" s="186"/>
      <c r="I141" s="186"/>
    </row>
    <row r="142" spans="1:9" x14ac:dyDescent="0.25">
      <c r="A142" s="186"/>
      <c r="B142" s="186"/>
      <c r="C142" s="186"/>
      <c r="D142" s="186"/>
      <c r="E142" s="186"/>
      <c r="F142" s="186"/>
      <c r="G142" s="186"/>
      <c r="H142" s="186"/>
      <c r="I142" s="186"/>
    </row>
    <row r="143" spans="1:9" x14ac:dyDescent="0.25">
      <c r="A143" s="186"/>
      <c r="B143" s="186"/>
      <c r="C143" s="186"/>
      <c r="D143" s="186"/>
      <c r="E143" s="186"/>
      <c r="F143" s="186"/>
      <c r="G143" s="186"/>
      <c r="H143" s="186"/>
      <c r="I143" s="186"/>
    </row>
    <row r="144" spans="1:9" x14ac:dyDescent="0.25">
      <c r="A144" s="186"/>
      <c r="B144" s="186"/>
      <c r="C144" s="186"/>
      <c r="D144" s="186"/>
      <c r="E144" s="186"/>
      <c r="F144" s="186"/>
      <c r="G144" s="186"/>
      <c r="H144" s="186"/>
      <c r="I144" s="186"/>
    </row>
    <row r="145" spans="1:9" x14ac:dyDescent="0.25">
      <c r="A145" s="186"/>
      <c r="B145" s="186"/>
      <c r="C145" s="186"/>
      <c r="D145" s="186"/>
      <c r="E145" s="186"/>
      <c r="F145" s="186"/>
      <c r="G145" s="186"/>
      <c r="H145" s="186"/>
      <c r="I145" s="186"/>
    </row>
    <row r="146" spans="1:9" x14ac:dyDescent="0.25">
      <c r="A146" s="186"/>
      <c r="B146" s="186"/>
      <c r="C146" s="186"/>
      <c r="D146" s="186"/>
      <c r="E146" s="186"/>
      <c r="F146" s="186"/>
      <c r="G146" s="186"/>
      <c r="H146" s="186"/>
      <c r="I146" s="186"/>
    </row>
    <row r="147" spans="1:9" x14ac:dyDescent="0.25">
      <c r="A147" s="186"/>
      <c r="B147" s="186"/>
      <c r="C147" s="186"/>
      <c r="D147" s="186"/>
      <c r="E147" s="186"/>
      <c r="F147" s="186"/>
      <c r="G147" s="186"/>
      <c r="H147" s="186"/>
      <c r="I147" s="186"/>
    </row>
    <row r="148" spans="1:9" x14ac:dyDescent="0.25">
      <c r="A148" s="186"/>
      <c r="B148" s="186"/>
      <c r="C148" s="186"/>
      <c r="D148" s="186"/>
      <c r="E148" s="186"/>
      <c r="F148" s="186"/>
      <c r="G148" s="186"/>
      <c r="H148" s="186"/>
      <c r="I148" s="186"/>
    </row>
    <row r="149" spans="1:9" x14ac:dyDescent="0.25">
      <c r="A149" s="186"/>
      <c r="B149" s="186"/>
      <c r="C149" s="186"/>
      <c r="D149" s="186"/>
      <c r="E149" s="186"/>
      <c r="F149" s="186"/>
      <c r="G149" s="186"/>
      <c r="H149" s="186"/>
      <c r="I149" s="186"/>
    </row>
    <row r="150" spans="1:9" x14ac:dyDescent="0.25">
      <c r="A150" s="186"/>
      <c r="B150" s="186"/>
      <c r="C150" s="186"/>
      <c r="D150" s="186"/>
      <c r="E150" s="186"/>
      <c r="F150" s="186"/>
      <c r="G150" s="186"/>
      <c r="H150" s="186"/>
      <c r="I150" s="186"/>
    </row>
    <row r="151" spans="1:9" x14ac:dyDescent="0.25">
      <c r="A151" s="186"/>
      <c r="B151" s="186"/>
      <c r="C151" s="186"/>
      <c r="D151" s="186"/>
      <c r="E151" s="186"/>
      <c r="F151" s="186"/>
      <c r="G151" s="186"/>
      <c r="H151" s="186"/>
      <c r="I151" s="186"/>
    </row>
    <row r="152" spans="1:9" x14ac:dyDescent="0.25">
      <c r="A152" s="186"/>
      <c r="B152" s="186"/>
      <c r="C152" s="186"/>
      <c r="D152" s="186"/>
      <c r="E152" s="186"/>
      <c r="F152" s="186"/>
      <c r="G152" s="186"/>
      <c r="H152" s="186"/>
      <c r="I152" s="186"/>
    </row>
    <row r="153" spans="1:9" x14ac:dyDescent="0.25">
      <c r="A153" s="186"/>
      <c r="B153" s="186"/>
      <c r="C153" s="186"/>
      <c r="D153" s="186"/>
      <c r="E153" s="186"/>
      <c r="F153" s="186"/>
      <c r="G153" s="186"/>
      <c r="H153" s="186"/>
      <c r="I153" s="186"/>
    </row>
    <row r="154" spans="1:9" x14ac:dyDescent="0.25">
      <c r="A154" s="186"/>
      <c r="B154" s="186"/>
      <c r="C154" s="186"/>
      <c r="D154" s="186"/>
      <c r="E154" s="186"/>
      <c r="F154" s="186"/>
      <c r="G154" s="186"/>
      <c r="H154" s="186"/>
      <c r="I154" s="186"/>
    </row>
    <row r="155" spans="1:9" x14ac:dyDescent="0.25">
      <c r="A155" s="186"/>
      <c r="B155" s="186"/>
      <c r="C155" s="186"/>
      <c r="D155" s="186"/>
      <c r="E155" s="186"/>
      <c r="F155" s="186"/>
      <c r="G155" s="186"/>
      <c r="H155" s="186"/>
      <c r="I155" s="186"/>
    </row>
    <row r="156" spans="1:9" x14ac:dyDescent="0.25">
      <c r="A156" s="186"/>
      <c r="B156" s="186"/>
      <c r="C156" s="186"/>
      <c r="D156" s="186"/>
      <c r="E156" s="186"/>
      <c r="F156" s="186"/>
      <c r="G156" s="186"/>
      <c r="H156" s="186"/>
      <c r="I156" s="186"/>
    </row>
    <row r="157" spans="1:9" x14ac:dyDescent="0.25">
      <c r="A157" s="186"/>
      <c r="B157" s="186"/>
      <c r="C157" s="186"/>
      <c r="D157" s="186"/>
      <c r="E157" s="186"/>
      <c r="F157" s="186"/>
      <c r="G157" s="186"/>
      <c r="H157" s="186"/>
      <c r="I157" s="186"/>
    </row>
    <row r="158" spans="1:9" x14ac:dyDescent="0.25">
      <c r="A158" s="186"/>
      <c r="B158" s="186"/>
      <c r="C158" s="186"/>
      <c r="D158" s="186"/>
      <c r="E158" s="186"/>
      <c r="F158" s="186"/>
      <c r="G158" s="186"/>
      <c r="H158" s="186"/>
      <c r="I158" s="186"/>
    </row>
    <row r="159" spans="1:9" x14ac:dyDescent="0.25">
      <c r="A159" s="186"/>
      <c r="B159" s="186"/>
      <c r="C159" s="186"/>
      <c r="D159" s="186"/>
      <c r="E159" s="186"/>
      <c r="F159" s="186"/>
      <c r="G159" s="186"/>
      <c r="H159" s="186"/>
      <c r="I159" s="186"/>
    </row>
    <row r="160" spans="1:9" x14ac:dyDescent="0.25">
      <c r="A160" s="186"/>
      <c r="B160" s="186"/>
      <c r="C160" s="186"/>
      <c r="D160" s="186"/>
      <c r="E160" s="186"/>
      <c r="F160" s="186"/>
      <c r="G160" s="186"/>
      <c r="H160" s="186"/>
      <c r="I160" s="186"/>
    </row>
    <row r="161" spans="1:9" x14ac:dyDescent="0.25">
      <c r="A161" s="186"/>
      <c r="B161" s="186"/>
      <c r="C161" s="186"/>
      <c r="D161" s="186"/>
      <c r="E161" s="186"/>
      <c r="F161" s="186"/>
      <c r="G161" s="186"/>
      <c r="H161" s="186"/>
      <c r="I161" s="186"/>
    </row>
    <row r="162" spans="1:9" x14ac:dyDescent="0.25">
      <c r="A162" s="186"/>
      <c r="B162" s="186"/>
      <c r="C162" s="186"/>
      <c r="D162" s="186"/>
      <c r="E162" s="186"/>
      <c r="F162" s="186"/>
      <c r="G162" s="186"/>
      <c r="H162" s="186"/>
      <c r="I162" s="186"/>
    </row>
    <row r="163" spans="1:9" x14ac:dyDescent="0.25">
      <c r="A163" s="186"/>
      <c r="B163" s="186"/>
      <c r="C163" s="186"/>
      <c r="D163" s="186"/>
      <c r="E163" s="186"/>
      <c r="F163" s="186"/>
      <c r="G163" s="186"/>
      <c r="H163" s="186"/>
      <c r="I163" s="186"/>
    </row>
    <row r="164" spans="1:9" x14ac:dyDescent="0.25">
      <c r="A164" s="186"/>
      <c r="B164" s="186"/>
      <c r="C164" s="186"/>
      <c r="D164" s="186"/>
      <c r="E164" s="186"/>
      <c r="F164" s="186"/>
      <c r="G164" s="186"/>
      <c r="H164" s="186"/>
      <c r="I164" s="186"/>
    </row>
    <row r="165" spans="1:9" x14ac:dyDescent="0.25">
      <c r="A165" s="186"/>
      <c r="B165" s="186"/>
      <c r="C165" s="186"/>
      <c r="D165" s="186"/>
      <c r="E165" s="186"/>
      <c r="F165" s="186"/>
      <c r="G165" s="186"/>
      <c r="H165" s="186"/>
      <c r="I165" s="186"/>
    </row>
    <row r="166" spans="1:9" x14ac:dyDescent="0.25">
      <c r="A166" s="186"/>
      <c r="B166" s="186"/>
      <c r="C166" s="186"/>
      <c r="D166" s="186"/>
      <c r="E166" s="186"/>
      <c r="F166" s="186"/>
      <c r="G166" s="186"/>
      <c r="H166" s="186"/>
      <c r="I166" s="186"/>
    </row>
    <row r="167" spans="1:9" x14ac:dyDescent="0.25">
      <c r="A167" s="186"/>
      <c r="B167" s="186"/>
      <c r="C167" s="186"/>
      <c r="D167" s="186"/>
      <c r="E167" s="186"/>
      <c r="F167" s="186"/>
      <c r="G167" s="186"/>
      <c r="H167" s="186"/>
      <c r="I167" s="186"/>
    </row>
    <row r="168" spans="1:9" x14ac:dyDescent="0.25">
      <c r="A168" s="186"/>
      <c r="B168" s="186"/>
      <c r="C168" s="186"/>
      <c r="D168" s="186"/>
      <c r="E168" s="186"/>
      <c r="F168" s="186"/>
      <c r="G168" s="186"/>
      <c r="H168" s="186"/>
      <c r="I168" s="186"/>
    </row>
    <row r="169" spans="1:9" x14ac:dyDescent="0.25">
      <c r="A169" s="186"/>
      <c r="B169" s="186"/>
      <c r="C169" s="186"/>
      <c r="D169" s="186"/>
      <c r="E169" s="186"/>
      <c r="F169" s="186"/>
      <c r="G169" s="186"/>
      <c r="H169" s="186"/>
      <c r="I169" s="186"/>
    </row>
    <row r="170" spans="1:9" x14ac:dyDescent="0.25">
      <c r="A170" s="186"/>
      <c r="B170" s="186"/>
      <c r="C170" s="186"/>
      <c r="D170" s="186"/>
      <c r="E170" s="186"/>
      <c r="F170" s="186"/>
      <c r="G170" s="186"/>
      <c r="H170" s="186"/>
      <c r="I170" s="186"/>
    </row>
    <row r="171" spans="1:9" x14ac:dyDescent="0.25">
      <c r="A171" s="186"/>
      <c r="B171" s="186"/>
      <c r="C171" s="186"/>
      <c r="D171" s="186"/>
      <c r="E171" s="186"/>
      <c r="F171" s="186"/>
      <c r="G171" s="186"/>
      <c r="H171" s="186"/>
      <c r="I171" s="186"/>
    </row>
    <row r="172" spans="1:9" x14ac:dyDescent="0.25">
      <c r="A172" s="186"/>
      <c r="B172" s="186"/>
      <c r="C172" s="186"/>
      <c r="D172" s="186"/>
      <c r="E172" s="186"/>
      <c r="F172" s="186"/>
      <c r="G172" s="186"/>
      <c r="H172" s="186"/>
      <c r="I172" s="186"/>
    </row>
    <row r="173" spans="1:9" x14ac:dyDescent="0.25">
      <c r="A173" s="186"/>
      <c r="B173" s="186"/>
      <c r="C173" s="186"/>
      <c r="D173" s="186"/>
      <c r="E173" s="186"/>
      <c r="F173" s="186"/>
      <c r="G173" s="186"/>
      <c r="H173" s="186"/>
      <c r="I173" s="186"/>
    </row>
    <row r="174" spans="1:9" x14ac:dyDescent="0.25">
      <c r="A174" s="186"/>
      <c r="B174" s="186"/>
      <c r="C174" s="186"/>
      <c r="D174" s="186"/>
      <c r="E174" s="186"/>
      <c r="F174" s="186"/>
      <c r="G174" s="186"/>
      <c r="H174" s="186"/>
      <c r="I174" s="186"/>
    </row>
    <row r="175" spans="1:9" x14ac:dyDescent="0.25">
      <c r="A175" s="186"/>
      <c r="B175" s="186"/>
      <c r="C175" s="186"/>
      <c r="D175" s="186"/>
      <c r="E175" s="186"/>
      <c r="F175" s="186"/>
      <c r="G175" s="186"/>
      <c r="H175" s="186"/>
      <c r="I175" s="186"/>
    </row>
    <row r="176" spans="1:9" x14ac:dyDescent="0.25">
      <c r="A176" s="186"/>
      <c r="B176" s="186"/>
      <c r="C176" s="186"/>
      <c r="D176" s="186"/>
      <c r="E176" s="186"/>
      <c r="F176" s="186"/>
      <c r="G176" s="186"/>
      <c r="H176" s="186"/>
      <c r="I176" s="186"/>
    </row>
    <row r="177" spans="1:9" x14ac:dyDescent="0.25">
      <c r="A177" s="186"/>
      <c r="B177" s="186"/>
      <c r="C177" s="186"/>
      <c r="D177" s="186"/>
      <c r="E177" s="186"/>
      <c r="F177" s="186"/>
      <c r="G177" s="186"/>
      <c r="H177" s="186"/>
      <c r="I177" s="186"/>
    </row>
    <row r="178" spans="1:9" x14ac:dyDescent="0.25">
      <c r="A178" s="186"/>
      <c r="B178" s="186"/>
      <c r="C178" s="186"/>
      <c r="D178" s="186"/>
      <c r="E178" s="186"/>
      <c r="F178" s="186"/>
      <c r="G178" s="186"/>
      <c r="H178" s="186"/>
      <c r="I178" s="186"/>
    </row>
    <row r="179" spans="1:9" x14ac:dyDescent="0.25">
      <c r="A179" s="186"/>
      <c r="B179" s="186"/>
      <c r="C179" s="186"/>
      <c r="D179" s="186"/>
      <c r="E179" s="186"/>
      <c r="F179" s="186"/>
      <c r="G179" s="186"/>
      <c r="H179" s="186"/>
      <c r="I179" s="186"/>
    </row>
    <row r="180" spans="1:9" x14ac:dyDescent="0.25">
      <c r="A180" s="186"/>
      <c r="B180" s="186"/>
      <c r="C180" s="186"/>
      <c r="D180" s="186"/>
      <c r="E180" s="186"/>
      <c r="F180" s="186"/>
      <c r="G180" s="186"/>
      <c r="H180" s="186"/>
      <c r="I180" s="186"/>
    </row>
    <row r="181" spans="1:9" x14ac:dyDescent="0.25">
      <c r="A181" s="186"/>
      <c r="B181" s="186"/>
      <c r="C181" s="186"/>
      <c r="D181" s="186"/>
      <c r="E181" s="186"/>
      <c r="F181" s="186"/>
      <c r="G181" s="186"/>
      <c r="H181" s="186"/>
      <c r="I181" s="186"/>
    </row>
    <row r="182" spans="1:9" x14ac:dyDescent="0.25">
      <c r="A182" s="186"/>
      <c r="B182" s="186"/>
      <c r="C182" s="186"/>
      <c r="D182" s="186"/>
      <c r="E182" s="186"/>
      <c r="F182" s="186"/>
      <c r="G182" s="186"/>
      <c r="H182" s="186"/>
      <c r="I182" s="186"/>
    </row>
    <row r="183" spans="1:9" x14ac:dyDescent="0.25">
      <c r="A183" s="186"/>
      <c r="B183" s="186"/>
      <c r="C183" s="186"/>
      <c r="D183" s="186"/>
      <c r="E183" s="186"/>
      <c r="F183" s="186"/>
      <c r="G183" s="186"/>
      <c r="H183" s="186"/>
      <c r="I183" s="186"/>
    </row>
    <row r="184" spans="1:9" x14ac:dyDescent="0.25">
      <c r="A184" s="186"/>
      <c r="B184" s="186"/>
      <c r="C184" s="186"/>
      <c r="D184" s="186"/>
      <c r="E184" s="186"/>
      <c r="F184" s="186"/>
      <c r="G184" s="186"/>
      <c r="H184" s="186"/>
      <c r="I184" s="186"/>
    </row>
    <row r="185" spans="1:9" x14ac:dyDescent="0.25">
      <c r="A185" s="186"/>
      <c r="B185" s="186"/>
      <c r="C185" s="186"/>
      <c r="D185" s="186"/>
      <c r="E185" s="186"/>
      <c r="F185" s="186"/>
      <c r="G185" s="186"/>
      <c r="H185" s="186"/>
      <c r="I185" s="186"/>
    </row>
    <row r="186" spans="1:9" x14ac:dyDescent="0.25">
      <c r="A186" s="186"/>
      <c r="B186" s="186"/>
      <c r="C186" s="186"/>
      <c r="D186" s="186"/>
      <c r="E186" s="186"/>
      <c r="F186" s="186"/>
      <c r="G186" s="186"/>
      <c r="H186" s="186"/>
      <c r="I186" s="186"/>
    </row>
    <row r="187" spans="1:9" x14ac:dyDescent="0.25">
      <c r="A187" s="186"/>
      <c r="B187" s="186"/>
      <c r="C187" s="186"/>
      <c r="D187" s="186"/>
      <c r="E187" s="186"/>
      <c r="F187" s="186"/>
      <c r="G187" s="186"/>
      <c r="H187" s="186"/>
      <c r="I187" s="186"/>
    </row>
    <row r="188" spans="1:9" x14ac:dyDescent="0.25">
      <c r="A188" s="186"/>
      <c r="B188" s="186"/>
      <c r="C188" s="186"/>
      <c r="D188" s="186"/>
      <c r="E188" s="186"/>
      <c r="F188" s="186"/>
      <c r="G188" s="186"/>
      <c r="H188" s="186"/>
      <c r="I188" s="186"/>
    </row>
    <row r="189" spans="1:9" x14ac:dyDescent="0.25">
      <c r="A189" s="186"/>
      <c r="B189" s="186"/>
      <c r="C189" s="186"/>
      <c r="D189" s="186"/>
      <c r="E189" s="186"/>
      <c r="F189" s="186"/>
      <c r="G189" s="186"/>
      <c r="H189" s="186"/>
      <c r="I189" s="186"/>
    </row>
    <row r="190" spans="1:9" x14ac:dyDescent="0.25">
      <c r="A190" s="186"/>
      <c r="B190" s="186"/>
      <c r="C190" s="186"/>
      <c r="D190" s="186"/>
      <c r="E190" s="186"/>
      <c r="F190" s="186"/>
      <c r="G190" s="186"/>
      <c r="H190" s="186"/>
      <c r="I190" s="186"/>
    </row>
    <row r="191" spans="1:9" x14ac:dyDescent="0.25">
      <c r="A191" s="186"/>
      <c r="B191" s="186"/>
      <c r="C191" s="186"/>
      <c r="D191" s="186"/>
      <c r="E191" s="186"/>
      <c r="F191" s="186"/>
      <c r="G191" s="186"/>
      <c r="H191" s="186"/>
      <c r="I191" s="186"/>
    </row>
    <row r="192" spans="1:9" x14ac:dyDescent="0.25">
      <c r="A192" s="186"/>
      <c r="B192" s="186"/>
      <c r="C192" s="186"/>
      <c r="D192" s="186"/>
      <c r="E192" s="186"/>
      <c r="F192" s="186"/>
      <c r="G192" s="186"/>
      <c r="H192" s="186"/>
      <c r="I192" s="186"/>
    </row>
    <row r="193" spans="1:9" x14ac:dyDescent="0.25">
      <c r="A193" s="186"/>
      <c r="B193" s="186"/>
      <c r="C193" s="186"/>
      <c r="D193" s="186"/>
      <c r="E193" s="186"/>
      <c r="F193" s="186"/>
      <c r="G193" s="186"/>
      <c r="H193" s="186"/>
      <c r="I193" s="186"/>
    </row>
    <row r="194" spans="1:9" x14ac:dyDescent="0.25">
      <c r="A194" s="186"/>
      <c r="B194" s="186"/>
      <c r="C194" s="186"/>
      <c r="D194" s="186"/>
      <c r="E194" s="186"/>
      <c r="F194" s="186"/>
      <c r="G194" s="186"/>
      <c r="H194" s="186"/>
      <c r="I194" s="186"/>
    </row>
    <row r="195" spans="1:9" x14ac:dyDescent="0.25">
      <c r="A195" s="186"/>
      <c r="B195" s="186"/>
      <c r="C195" s="186"/>
      <c r="D195" s="186"/>
      <c r="E195" s="186"/>
      <c r="F195" s="186"/>
      <c r="G195" s="186"/>
      <c r="H195" s="186"/>
      <c r="I195" s="186"/>
    </row>
    <row r="196" spans="1:9" x14ac:dyDescent="0.25">
      <c r="A196" s="186"/>
      <c r="B196" s="186"/>
      <c r="C196" s="186"/>
      <c r="D196" s="186"/>
      <c r="E196" s="186"/>
      <c r="F196" s="186"/>
      <c r="G196" s="186"/>
      <c r="H196" s="186"/>
      <c r="I196" s="186"/>
    </row>
    <row r="197" spans="1:9" x14ac:dyDescent="0.25">
      <c r="A197" s="186"/>
      <c r="B197" s="186"/>
      <c r="C197" s="186"/>
      <c r="D197" s="186"/>
      <c r="E197" s="186"/>
      <c r="F197" s="186"/>
      <c r="G197" s="186"/>
      <c r="H197" s="186"/>
      <c r="I197" s="186"/>
    </row>
    <row r="198" spans="1:9" x14ac:dyDescent="0.25">
      <c r="A198" s="186"/>
      <c r="B198" s="186"/>
      <c r="C198" s="186"/>
      <c r="D198" s="186"/>
      <c r="E198" s="186"/>
      <c r="F198" s="186"/>
      <c r="G198" s="186"/>
      <c r="H198" s="186"/>
      <c r="I198" s="186"/>
    </row>
    <row r="199" spans="1:9" x14ac:dyDescent="0.25">
      <c r="A199" s="186"/>
      <c r="B199" s="186"/>
      <c r="C199" s="186"/>
      <c r="D199" s="186"/>
      <c r="E199" s="186"/>
      <c r="F199" s="186"/>
      <c r="G199" s="186"/>
      <c r="H199" s="186"/>
      <c r="I199" s="186"/>
    </row>
    <row r="200" spans="1:9" x14ac:dyDescent="0.25">
      <c r="A200" s="186"/>
      <c r="B200" s="186"/>
      <c r="C200" s="186"/>
      <c r="D200" s="186"/>
      <c r="E200" s="186"/>
      <c r="F200" s="186"/>
      <c r="G200" s="186"/>
      <c r="H200" s="186"/>
      <c r="I200" s="186"/>
    </row>
    <row r="201" spans="1:9" x14ac:dyDescent="0.25">
      <c r="A201" s="186"/>
      <c r="B201" s="186"/>
      <c r="C201" s="186"/>
      <c r="D201" s="186"/>
      <c r="E201" s="186"/>
      <c r="F201" s="186"/>
      <c r="G201" s="186"/>
      <c r="H201" s="186"/>
      <c r="I201" s="186"/>
    </row>
    <row r="202" spans="1:9" x14ac:dyDescent="0.25">
      <c r="A202" s="186"/>
      <c r="B202" s="186"/>
      <c r="C202" s="186"/>
      <c r="D202" s="186"/>
      <c r="E202" s="186"/>
      <c r="F202" s="186"/>
      <c r="G202" s="186"/>
      <c r="H202" s="186"/>
      <c r="I202" s="186"/>
    </row>
    <row r="203" spans="1:9" x14ac:dyDescent="0.25">
      <c r="A203" s="186"/>
      <c r="B203" s="186"/>
      <c r="C203" s="186"/>
      <c r="D203" s="186"/>
      <c r="E203" s="186"/>
      <c r="F203" s="186"/>
      <c r="G203" s="186"/>
      <c r="H203" s="186"/>
      <c r="I203" s="186"/>
    </row>
    <row r="204" spans="1:9" x14ac:dyDescent="0.25">
      <c r="A204" s="186"/>
      <c r="B204" s="186"/>
      <c r="C204" s="186"/>
      <c r="D204" s="186"/>
      <c r="E204" s="186"/>
      <c r="F204" s="186"/>
      <c r="G204" s="186"/>
      <c r="H204" s="186"/>
      <c r="I204" s="186"/>
    </row>
    <row r="205" spans="1:9" x14ac:dyDescent="0.25">
      <c r="A205" s="186"/>
      <c r="B205" s="186"/>
      <c r="C205" s="186"/>
      <c r="D205" s="186"/>
      <c r="E205" s="186"/>
      <c r="F205" s="186"/>
      <c r="G205" s="186"/>
      <c r="H205" s="186"/>
      <c r="I205" s="186"/>
    </row>
    <row r="206" spans="1:9" x14ac:dyDescent="0.25">
      <c r="A206" s="186"/>
      <c r="B206" s="186"/>
      <c r="C206" s="186"/>
      <c r="D206" s="186"/>
      <c r="E206" s="186"/>
      <c r="F206" s="186"/>
      <c r="G206" s="186"/>
      <c r="H206" s="186"/>
      <c r="I206" s="186"/>
    </row>
    <row r="207" spans="1:9" x14ac:dyDescent="0.25">
      <c r="A207" s="186"/>
      <c r="B207" s="186"/>
      <c r="C207" s="186"/>
      <c r="D207" s="186"/>
      <c r="E207" s="186"/>
      <c r="F207" s="186"/>
      <c r="G207" s="186"/>
      <c r="H207" s="186"/>
      <c r="I207" s="186"/>
    </row>
    <row r="208" spans="1:9" x14ac:dyDescent="0.25">
      <c r="A208" s="186"/>
      <c r="B208" s="186"/>
      <c r="C208" s="186"/>
      <c r="D208" s="186"/>
      <c r="E208" s="186"/>
      <c r="F208" s="186"/>
      <c r="G208" s="186"/>
      <c r="H208" s="186"/>
      <c r="I208" s="186"/>
    </row>
    <row r="209" spans="1:9" x14ac:dyDescent="0.25">
      <c r="A209" s="186"/>
      <c r="B209" s="186"/>
      <c r="C209" s="186"/>
      <c r="D209" s="186"/>
      <c r="E209" s="186"/>
      <c r="F209" s="186"/>
      <c r="G209" s="186"/>
      <c r="H209" s="186"/>
      <c r="I209" s="186"/>
    </row>
    <row r="210" spans="1:9" x14ac:dyDescent="0.25">
      <c r="D210" s="186"/>
      <c r="E210" s="186"/>
      <c r="F210" s="186"/>
      <c r="G210" s="186"/>
      <c r="H210" s="186"/>
      <c r="I210" s="186"/>
    </row>
  </sheetData>
  <hyperlinks>
    <hyperlink ref="C1" location="Jegyzék_index!A1" display="Vissza a jegyzékre / Return to the Index" xr:uid="{E0B64F95-7974-42DE-92E5-FEDA50FEC08E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8F4E0-6DF4-472A-8F26-E0F44B488319}">
  <dimension ref="A1:O60"/>
  <sheetViews>
    <sheetView showGridLines="0" zoomScale="75" zoomScaleNormal="75" workbookViewId="0"/>
  </sheetViews>
  <sheetFormatPr defaultColWidth="95.140625" defaultRowHeight="15.75" x14ac:dyDescent="0.25"/>
  <cols>
    <col min="1" max="1" width="14.140625" style="1117" customWidth="1"/>
    <col min="2" max="2" width="107.5703125" style="1117" customWidth="1"/>
    <col min="3" max="3" width="16.85546875" style="1089" customWidth="1"/>
    <col min="4" max="4" width="31.28515625" style="1089" bestFit="1" customWidth="1"/>
    <col min="5" max="5" width="38.28515625" style="1089" bestFit="1" customWidth="1"/>
    <col min="6" max="9" width="8.7109375" style="1089" customWidth="1"/>
    <col min="10" max="10" width="18.7109375" style="1089" customWidth="1"/>
    <col min="11" max="11" width="16" style="1089" bestFit="1" customWidth="1"/>
    <col min="12" max="13" width="7.5703125" style="1089" customWidth="1"/>
    <col min="14" max="14" width="20.5703125" style="1089" bestFit="1" customWidth="1"/>
    <col min="15" max="256" width="7.5703125" style="1089" customWidth="1"/>
    <col min="257" max="257" width="14" style="1089" customWidth="1"/>
    <col min="258" max="16384" width="95.140625" style="1089"/>
  </cols>
  <sheetData>
    <row r="1" spans="1:15" x14ac:dyDescent="0.25">
      <c r="A1" s="368" t="s">
        <v>0</v>
      </c>
      <c r="B1" s="1116" t="s">
        <v>1528</v>
      </c>
      <c r="C1" s="13" t="s">
        <v>32</v>
      </c>
    </row>
    <row r="2" spans="1:15" x14ac:dyDescent="0.25">
      <c r="A2" s="368" t="s">
        <v>1</v>
      </c>
      <c r="B2" s="1116" t="s">
        <v>1529</v>
      </c>
    </row>
    <row r="3" spans="1:15" x14ac:dyDescent="0.25">
      <c r="A3" s="368" t="s">
        <v>2</v>
      </c>
      <c r="B3" s="1117" t="s">
        <v>346</v>
      </c>
    </row>
    <row r="4" spans="1:15" x14ac:dyDescent="0.25">
      <c r="A4" s="368" t="s">
        <v>4</v>
      </c>
      <c r="B4" s="1117" t="s">
        <v>347</v>
      </c>
    </row>
    <row r="5" spans="1:15" x14ac:dyDescent="0.25">
      <c r="A5" s="372" t="s">
        <v>6</v>
      </c>
      <c r="B5" s="1117" t="s">
        <v>1778</v>
      </c>
    </row>
    <row r="6" spans="1:15" x14ac:dyDescent="0.25">
      <c r="A6" s="372" t="s">
        <v>7</v>
      </c>
      <c r="B6" s="1117" t="s">
        <v>1954</v>
      </c>
    </row>
    <row r="7" spans="1:15" x14ac:dyDescent="0.25">
      <c r="A7" s="372"/>
    </row>
    <row r="8" spans="1:15" x14ac:dyDescent="0.25">
      <c r="E8" s="1117"/>
      <c r="F8" s="1326" t="s">
        <v>1763</v>
      </c>
      <c r="G8" s="1326"/>
      <c r="H8" s="1326" t="s">
        <v>1762</v>
      </c>
      <c r="I8" s="1326"/>
      <c r="J8" s="1113"/>
      <c r="M8" s="1113"/>
      <c r="N8" s="1113"/>
      <c r="O8" s="1113"/>
    </row>
    <row r="9" spans="1:15" ht="31.5" x14ac:dyDescent="0.25">
      <c r="E9" s="1117"/>
      <c r="F9" s="1154" t="s">
        <v>1779</v>
      </c>
      <c r="G9" s="1154" t="s">
        <v>1780</v>
      </c>
      <c r="H9" s="1154" t="s">
        <v>1779</v>
      </c>
      <c r="I9" s="1154" t="s">
        <v>1780</v>
      </c>
      <c r="J9" s="1113"/>
      <c r="M9" s="1113"/>
      <c r="N9" s="1113"/>
      <c r="O9" s="1113"/>
    </row>
    <row r="10" spans="1:15" x14ac:dyDescent="0.25">
      <c r="E10" s="1117"/>
      <c r="F10" s="1327" t="s">
        <v>1766</v>
      </c>
      <c r="G10" s="1327"/>
      <c r="H10" s="1328" t="s">
        <v>1772</v>
      </c>
      <c r="I10" s="1328"/>
      <c r="J10" s="1113"/>
      <c r="M10" s="1113"/>
      <c r="N10" s="1113"/>
      <c r="O10" s="1113"/>
    </row>
    <row r="11" spans="1:15" x14ac:dyDescent="0.25">
      <c r="E11" s="1118"/>
      <c r="F11" s="1154" t="s">
        <v>1781</v>
      </c>
      <c r="G11" s="1154" t="s">
        <v>1782</v>
      </c>
      <c r="H11" s="1154" t="s">
        <v>1781</v>
      </c>
      <c r="I11" s="1154" t="s">
        <v>1782</v>
      </c>
      <c r="J11" s="1113"/>
      <c r="M11" s="1113"/>
      <c r="N11" s="1113"/>
      <c r="O11" s="1113"/>
    </row>
    <row r="12" spans="1:15" x14ac:dyDescent="0.25">
      <c r="D12" s="1089" t="s">
        <v>67</v>
      </c>
      <c r="E12" s="1089" t="s">
        <v>1783</v>
      </c>
      <c r="F12" s="1119">
        <v>1934.8401905455014</v>
      </c>
      <c r="G12" s="1119">
        <v>2108.1926037119783</v>
      </c>
      <c r="H12" s="1119">
        <v>1614.264780536399</v>
      </c>
      <c r="I12" s="1119">
        <v>1976.8798745444046</v>
      </c>
    </row>
    <row r="13" spans="1:15" x14ac:dyDescent="0.25">
      <c r="D13" s="1089" t="s">
        <v>1784</v>
      </c>
      <c r="E13" s="1089" t="s">
        <v>1785</v>
      </c>
      <c r="F13" s="1119">
        <v>9.9039694899899189</v>
      </c>
      <c r="G13" s="1119">
        <v>-299.69994905390058</v>
      </c>
      <c r="H13" s="1119">
        <v>-70.228401224767282</v>
      </c>
      <c r="I13" s="1119">
        <v>-28.169537281508248</v>
      </c>
    </row>
    <row r="14" spans="1:15" x14ac:dyDescent="0.25">
      <c r="D14" s="1089" t="s">
        <v>1786</v>
      </c>
      <c r="E14" s="1089" t="s">
        <v>19</v>
      </c>
      <c r="F14" s="1119">
        <v>816.12288092525159</v>
      </c>
      <c r="G14" s="1119">
        <v>855.09843487300111</v>
      </c>
      <c r="H14" s="1119">
        <v>961.82571865616796</v>
      </c>
      <c r="I14" s="1119">
        <v>913.73191954839706</v>
      </c>
    </row>
    <row r="15" spans="1:15" x14ac:dyDescent="0.25">
      <c r="D15" s="1089" t="s">
        <v>1787</v>
      </c>
      <c r="E15" s="1089" t="s">
        <v>1263</v>
      </c>
      <c r="F15" s="1119">
        <v>-245.2310263244419</v>
      </c>
      <c r="G15" s="1119">
        <v>-243.01543200581921</v>
      </c>
      <c r="H15" s="1119">
        <v>-259.16599870647008</v>
      </c>
      <c r="I15" s="1119">
        <v>-246.95465257670324</v>
      </c>
      <c r="J15" s="1097"/>
    </row>
    <row r="16" spans="1:15" x14ac:dyDescent="0.25">
      <c r="D16" s="1120" t="s">
        <v>1788</v>
      </c>
      <c r="E16" s="1120" t="s">
        <v>1267</v>
      </c>
      <c r="F16" s="1119">
        <v>-1209.3752126612401</v>
      </c>
      <c r="G16" s="1119">
        <v>-1206.123380141071</v>
      </c>
      <c r="H16" s="1119">
        <v>-1249.3225017348695</v>
      </c>
      <c r="I16" s="1119">
        <v>-1213.9958724068067</v>
      </c>
      <c r="J16" s="1097"/>
    </row>
    <row r="17" spans="4:11" x14ac:dyDescent="0.25">
      <c r="D17" s="1089" t="s">
        <v>1789</v>
      </c>
      <c r="E17" s="1089" t="s">
        <v>1790</v>
      </c>
      <c r="F17" s="1119">
        <v>115.15481585439149</v>
      </c>
      <c r="G17" s="1119">
        <v>112.78010594478319</v>
      </c>
      <c r="H17" s="1119">
        <v>224.49946745945408</v>
      </c>
      <c r="I17" s="1119">
        <v>211.79123171303843</v>
      </c>
      <c r="J17" s="1097"/>
    </row>
    <row r="18" spans="4:11" x14ac:dyDescent="0.25">
      <c r="D18" s="1089" t="s">
        <v>1805</v>
      </c>
      <c r="E18" s="1089" t="s">
        <v>1844</v>
      </c>
      <c r="F18" s="1119">
        <v>1421.4156178294527</v>
      </c>
      <c r="G18" s="1119">
        <v>1327.232383328972</v>
      </c>
      <c r="H18" s="1119">
        <v>1221.8730649859144</v>
      </c>
      <c r="I18" s="1119">
        <v>1613.282963540822</v>
      </c>
      <c r="J18" s="1096"/>
      <c r="K18" s="1096"/>
    </row>
    <row r="19" spans="4:11" x14ac:dyDescent="0.25">
      <c r="E19" s="1117"/>
      <c r="F19" s="1119"/>
      <c r="G19" s="1119"/>
      <c r="H19" s="1119"/>
      <c r="I19" s="1119"/>
      <c r="J19" s="1097"/>
    </row>
    <row r="20" spans="4:11" x14ac:dyDescent="0.25">
      <c r="D20" s="1289" t="s">
        <v>1955</v>
      </c>
      <c r="E20" s="1289" t="s">
        <v>1987</v>
      </c>
      <c r="F20" s="1290">
        <v>1381.4156178294527</v>
      </c>
      <c r="G20" s="1290">
        <v>1287.232383328972</v>
      </c>
      <c r="H20" s="1290">
        <v>1181.8730649859144</v>
      </c>
      <c r="I20" s="1290">
        <v>1573.282963540822</v>
      </c>
      <c r="J20" s="1097"/>
    </row>
    <row r="21" spans="4:11" x14ac:dyDescent="0.25">
      <c r="D21" s="1289" t="s">
        <v>1956</v>
      </c>
      <c r="E21" s="1289" t="s">
        <v>1988</v>
      </c>
      <c r="F21" s="1290">
        <v>80</v>
      </c>
      <c r="G21" s="1290">
        <v>80</v>
      </c>
      <c r="H21" s="1290">
        <v>80</v>
      </c>
      <c r="I21" s="1290">
        <v>80</v>
      </c>
      <c r="J21" s="1097"/>
    </row>
    <row r="22" spans="4:11" x14ac:dyDescent="0.25">
      <c r="D22" s="1117"/>
      <c r="E22" s="1117"/>
      <c r="F22" s="1123"/>
      <c r="G22" s="1123"/>
      <c r="H22" s="1123"/>
      <c r="I22" s="1123"/>
    </row>
    <row r="25" spans="4:11" x14ac:dyDescent="0.25">
      <c r="F25" s="1153"/>
      <c r="G25" s="1153"/>
    </row>
    <row r="26" spans="4:11" x14ac:dyDescent="0.25">
      <c r="E26" s="1124"/>
      <c r="F26" s="1122"/>
      <c r="G26" s="1122"/>
      <c r="H26" s="1122"/>
    </row>
    <row r="27" spans="4:11" x14ac:dyDescent="0.25">
      <c r="E27" s="1124"/>
      <c r="F27" s="1122"/>
      <c r="G27" s="1122"/>
      <c r="H27" s="1122"/>
    </row>
    <row r="28" spans="4:11" x14ac:dyDescent="0.25">
      <c r="E28" s="1124"/>
      <c r="F28" s="1122"/>
      <c r="G28" s="1122"/>
      <c r="H28" s="1122"/>
    </row>
    <row r="29" spans="4:11" x14ac:dyDescent="0.25">
      <c r="E29" s="1124"/>
      <c r="F29" s="1122"/>
      <c r="G29" s="1122"/>
      <c r="H29" s="1122"/>
    </row>
    <row r="30" spans="4:11" x14ac:dyDescent="0.25">
      <c r="E30" s="1125"/>
      <c r="F30" s="1122"/>
      <c r="G30" s="1122"/>
      <c r="H30" s="1122"/>
    </row>
    <row r="31" spans="4:11" x14ac:dyDescent="0.25">
      <c r="E31" s="1124"/>
      <c r="F31" s="1122"/>
      <c r="G31" s="1122"/>
      <c r="H31" s="1122"/>
    </row>
    <row r="32" spans="4:11" x14ac:dyDescent="0.25">
      <c r="E32" s="1124"/>
      <c r="F32" s="1122"/>
      <c r="G32" s="1122"/>
      <c r="H32" s="1122"/>
    </row>
    <row r="40" spans="6:9" x14ac:dyDescent="0.25">
      <c r="F40" s="1121"/>
      <c r="G40" s="1121"/>
      <c r="H40" s="1121"/>
      <c r="I40" s="1121"/>
    </row>
    <row r="41" spans="6:9" x14ac:dyDescent="0.25">
      <c r="F41" s="1121"/>
      <c r="G41" s="1121"/>
      <c r="H41" s="1121"/>
      <c r="I41" s="1121"/>
    </row>
    <row r="42" spans="6:9" x14ac:dyDescent="0.25">
      <c r="F42" s="1121"/>
      <c r="G42" s="1121"/>
      <c r="H42" s="1121"/>
      <c r="I42" s="1121"/>
    </row>
    <row r="43" spans="6:9" x14ac:dyDescent="0.25">
      <c r="F43" s="1121"/>
      <c r="G43" s="1121"/>
      <c r="H43" s="1121"/>
      <c r="I43" s="1121"/>
    </row>
    <row r="44" spans="6:9" x14ac:dyDescent="0.25">
      <c r="F44" s="1121"/>
      <c r="G44" s="1121"/>
      <c r="H44" s="1121"/>
      <c r="I44" s="1121"/>
    </row>
    <row r="45" spans="6:9" x14ac:dyDescent="0.25">
      <c r="F45" s="1121"/>
      <c r="G45" s="1121"/>
      <c r="H45" s="1121"/>
      <c r="I45" s="1121"/>
    </row>
    <row r="46" spans="6:9" x14ac:dyDescent="0.25">
      <c r="F46" s="1121"/>
      <c r="G46" s="1121"/>
      <c r="H46" s="1121"/>
      <c r="I46" s="1121"/>
    </row>
    <row r="47" spans="6:9" x14ac:dyDescent="0.25">
      <c r="F47" s="1121"/>
      <c r="G47" s="1121"/>
      <c r="H47" s="1121"/>
      <c r="I47" s="1121"/>
    </row>
    <row r="48" spans="6:9" x14ac:dyDescent="0.25">
      <c r="F48" s="1121"/>
      <c r="G48" s="1121"/>
      <c r="H48" s="1121"/>
      <c r="I48" s="1121"/>
    </row>
    <row r="49" spans="6:9" x14ac:dyDescent="0.25">
      <c r="F49" s="1121"/>
      <c r="G49" s="1121"/>
      <c r="H49" s="1121"/>
      <c r="I49" s="1121"/>
    </row>
    <row r="54" spans="6:9" x14ac:dyDescent="0.25">
      <c r="F54" s="1121"/>
      <c r="G54" s="1121"/>
      <c r="H54" s="1121"/>
      <c r="I54" s="1121"/>
    </row>
    <row r="55" spans="6:9" x14ac:dyDescent="0.25">
      <c r="F55" s="1121"/>
      <c r="G55" s="1121"/>
      <c r="H55" s="1121"/>
      <c r="I55" s="1121"/>
    </row>
    <row r="56" spans="6:9" x14ac:dyDescent="0.25">
      <c r="F56" s="1121"/>
      <c r="G56" s="1121"/>
      <c r="H56" s="1121"/>
      <c r="I56" s="1121"/>
    </row>
    <row r="57" spans="6:9" x14ac:dyDescent="0.25">
      <c r="F57" s="1121"/>
      <c r="G57" s="1121"/>
      <c r="H57" s="1121"/>
      <c r="I57" s="1121"/>
    </row>
    <row r="58" spans="6:9" x14ac:dyDescent="0.25">
      <c r="F58" s="1121"/>
      <c r="G58" s="1121"/>
      <c r="H58" s="1121"/>
      <c r="I58" s="1121"/>
    </row>
    <row r="59" spans="6:9" x14ac:dyDescent="0.25">
      <c r="F59" s="1121"/>
      <c r="G59" s="1121"/>
      <c r="H59" s="1121"/>
      <c r="I59" s="1121"/>
    </row>
    <row r="60" spans="6:9" x14ac:dyDescent="0.25">
      <c r="F60" s="1121"/>
      <c r="G60" s="1121"/>
      <c r="H60" s="1121"/>
      <c r="I60" s="1121"/>
    </row>
  </sheetData>
  <mergeCells count="4">
    <mergeCell ref="F8:G8"/>
    <mergeCell ref="H8:I8"/>
    <mergeCell ref="F10:G10"/>
    <mergeCell ref="H10:I10"/>
  </mergeCells>
  <phoneticPr fontId="125" type="noConversion"/>
  <hyperlinks>
    <hyperlink ref="C1" location="Jegyzék_index!A1" display="Vissza a jegyzékre / Return to the Index" xr:uid="{36322DC5-9E22-4C21-9931-EA37E9D3AB0D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8E186-C1F9-46A0-A2EB-415563669F1E}">
  <dimension ref="A1:K28"/>
  <sheetViews>
    <sheetView showGridLines="0" zoomScale="75" zoomScaleNormal="75" workbookViewId="0"/>
  </sheetViews>
  <sheetFormatPr defaultColWidth="16.5703125" defaultRowHeight="12.75" x14ac:dyDescent="0.2"/>
  <cols>
    <col min="1" max="1" width="13" style="1159" customWidth="1"/>
    <col min="2" max="2" width="110.28515625" style="1159" customWidth="1"/>
    <col min="3" max="3" width="15.5703125" style="1159" customWidth="1"/>
    <col min="4" max="4" width="26.7109375" style="1159" bestFit="1" customWidth="1"/>
    <col min="5" max="5" width="31.140625" style="1159" bestFit="1" customWidth="1"/>
    <col min="6" max="7" width="10.7109375" style="1159" customWidth="1"/>
    <col min="8" max="16384" width="16.5703125" style="1159"/>
  </cols>
  <sheetData>
    <row r="1" spans="1:11" ht="15.75" x14ac:dyDescent="0.25">
      <c r="A1" s="242" t="s">
        <v>0</v>
      </c>
      <c r="B1" s="1086" t="s">
        <v>1530</v>
      </c>
      <c r="C1" s="13" t="s">
        <v>32</v>
      </c>
      <c r="D1" s="1156"/>
    </row>
    <row r="2" spans="1:11" ht="15.75" x14ac:dyDescent="0.25">
      <c r="A2" s="242" t="s">
        <v>1</v>
      </c>
      <c r="B2" s="1086" t="s">
        <v>1878</v>
      </c>
      <c r="C2" s="1086"/>
    </row>
    <row r="3" spans="1:11" ht="15.75" x14ac:dyDescent="0.25">
      <c r="A3" s="242" t="s">
        <v>2</v>
      </c>
      <c r="B3" s="1089" t="s">
        <v>346</v>
      </c>
      <c r="C3" s="1089"/>
    </row>
    <row r="4" spans="1:11" ht="15.75" x14ac:dyDescent="0.25">
      <c r="A4" s="242" t="s">
        <v>4</v>
      </c>
      <c r="B4" s="1089" t="s">
        <v>347</v>
      </c>
      <c r="C4" s="1089"/>
    </row>
    <row r="5" spans="1:11" ht="15.75" x14ac:dyDescent="0.25">
      <c r="A5" s="245" t="s">
        <v>6</v>
      </c>
      <c r="B5" s="1238" t="s">
        <v>1845</v>
      </c>
      <c r="C5" s="1126"/>
    </row>
    <row r="6" spans="1:11" ht="15.75" x14ac:dyDescent="0.25">
      <c r="A6" s="245" t="s">
        <v>7</v>
      </c>
      <c r="B6" s="1238" t="s">
        <v>1957</v>
      </c>
      <c r="C6" s="1126"/>
    </row>
    <row r="7" spans="1:11" x14ac:dyDescent="0.2">
      <c r="F7" s="1161"/>
      <c r="G7" s="1161"/>
    </row>
    <row r="8" spans="1:11" ht="15.75" x14ac:dyDescent="0.25">
      <c r="D8" s="1113"/>
      <c r="E8" s="1113"/>
      <c r="F8" s="1162"/>
      <c r="G8" s="1162"/>
      <c r="H8" s="1113"/>
      <c r="I8" s="1113"/>
      <c r="J8" s="1113"/>
      <c r="K8" s="1113"/>
    </row>
    <row r="9" spans="1:11" ht="15.75" x14ac:dyDescent="0.25">
      <c r="D9" s="1113" t="s">
        <v>1791</v>
      </c>
      <c r="E9" s="1113" t="s">
        <v>1792</v>
      </c>
      <c r="F9" s="1163">
        <v>0</v>
      </c>
      <c r="G9" s="1163">
        <v>469.17807636069239</v>
      </c>
      <c r="H9" s="1164"/>
      <c r="I9" s="1164"/>
      <c r="J9" s="1165"/>
      <c r="K9" s="1155"/>
    </row>
    <row r="10" spans="1:11" ht="31.5" x14ac:dyDescent="0.25">
      <c r="D10" s="1166" t="s">
        <v>1793</v>
      </c>
      <c r="E10" s="1113" t="s">
        <v>1794</v>
      </c>
      <c r="F10" s="1163">
        <f>G11-G10</f>
        <v>469.17807636069233</v>
      </c>
      <c r="G10" s="1163">
        <v>995.34985827997684</v>
      </c>
      <c r="H10" s="1164"/>
      <c r="I10" s="1164"/>
      <c r="J10" s="1165"/>
      <c r="K10" s="1155"/>
    </row>
    <row r="11" spans="1:11" ht="15.75" x14ac:dyDescent="0.25">
      <c r="D11" s="1113" t="s">
        <v>1795</v>
      </c>
      <c r="E11" s="1113" t="s">
        <v>1796</v>
      </c>
      <c r="F11" s="1163">
        <v>0</v>
      </c>
      <c r="G11" s="1163">
        <v>1464.5279346406692</v>
      </c>
      <c r="H11" s="1164"/>
      <c r="I11" s="1164"/>
      <c r="J11" s="1165"/>
      <c r="K11" s="1155"/>
    </row>
    <row r="12" spans="1:11" ht="31.5" x14ac:dyDescent="0.25">
      <c r="D12" s="1166" t="s">
        <v>1797</v>
      </c>
      <c r="E12" s="1113" t="s">
        <v>1798</v>
      </c>
      <c r="F12" s="1167">
        <f>F13-G12</f>
        <v>1464.2274186406621</v>
      </c>
      <c r="G12" s="1163">
        <v>212.32743326002429</v>
      </c>
      <c r="H12" s="1164"/>
      <c r="I12" s="1164"/>
      <c r="J12" s="1165"/>
      <c r="K12" s="1155"/>
    </row>
    <row r="13" spans="1:11" ht="15.75" x14ac:dyDescent="0.25">
      <c r="D13" s="1113" t="s">
        <v>1799</v>
      </c>
      <c r="E13" s="1113" t="s">
        <v>1800</v>
      </c>
      <c r="F13" s="1167">
        <f>F14-G13</f>
        <v>1676.5548519006863</v>
      </c>
      <c r="G13" s="1163">
        <v>0.15025800000330519</v>
      </c>
      <c r="H13" s="1164"/>
      <c r="I13" s="1164"/>
      <c r="J13" s="1165"/>
      <c r="K13" s="1155"/>
    </row>
    <row r="14" spans="1:11" ht="31.5" x14ac:dyDescent="0.25">
      <c r="D14" s="1166" t="s">
        <v>1801</v>
      </c>
      <c r="E14" s="1113" t="s">
        <v>1802</v>
      </c>
      <c r="F14" s="1167">
        <f>F15-G14</f>
        <v>1676.7051099006896</v>
      </c>
      <c r="G14" s="1163">
        <v>621.53085640844961</v>
      </c>
      <c r="H14" s="1164"/>
      <c r="I14" s="1164"/>
      <c r="J14" s="1165"/>
      <c r="K14" s="1155"/>
    </row>
    <row r="15" spans="1:11" ht="31.5" x14ac:dyDescent="0.25">
      <c r="D15" s="1166" t="s">
        <v>1803</v>
      </c>
      <c r="E15" s="1113" t="s">
        <v>1804</v>
      </c>
      <c r="F15" s="1167">
        <f>G16-G15</f>
        <v>2298.2359663091393</v>
      </c>
      <c r="G15" s="1163">
        <v>450.41203484928485</v>
      </c>
      <c r="H15" s="1164"/>
      <c r="I15" s="1164"/>
      <c r="J15" s="1165"/>
      <c r="K15" s="1155"/>
    </row>
    <row r="16" spans="1:11" ht="31.5" x14ac:dyDescent="0.25">
      <c r="D16" s="1113" t="s">
        <v>1805</v>
      </c>
      <c r="E16" s="1166" t="s">
        <v>1806</v>
      </c>
      <c r="F16" s="1163">
        <v>0</v>
      </c>
      <c r="G16" s="1163">
        <v>2748.648001158424</v>
      </c>
      <c r="H16" s="1164"/>
      <c r="I16" s="1164"/>
      <c r="J16" s="1165"/>
      <c r="K16" s="1155"/>
    </row>
    <row r="21" spans="5:7" ht="15" x14ac:dyDescent="0.25">
      <c r="E21" s="493"/>
      <c r="F21" s="493"/>
      <c r="G21" s="493"/>
    </row>
    <row r="22" spans="5:7" ht="15" x14ac:dyDescent="0.25">
      <c r="E22" s="493"/>
      <c r="F22" s="493"/>
      <c r="G22" s="493"/>
    </row>
    <row r="23" spans="5:7" ht="15" x14ac:dyDescent="0.25">
      <c r="E23" s="493"/>
      <c r="F23" s="493"/>
      <c r="G23" s="493"/>
    </row>
    <row r="24" spans="5:7" ht="15" x14ac:dyDescent="0.25">
      <c r="E24" s="493"/>
      <c r="F24" s="493"/>
      <c r="G24" s="493"/>
    </row>
    <row r="25" spans="5:7" ht="15" x14ac:dyDescent="0.25">
      <c r="E25" s="493"/>
      <c r="F25" s="493"/>
      <c r="G25" s="493"/>
    </row>
    <row r="26" spans="5:7" ht="15" x14ac:dyDescent="0.25">
      <c r="E26" s="493"/>
      <c r="F26" s="493"/>
      <c r="G26" s="493"/>
    </row>
    <row r="27" spans="5:7" ht="15" x14ac:dyDescent="0.25">
      <c r="E27" s="493"/>
      <c r="F27" s="493"/>
      <c r="G27" s="493"/>
    </row>
    <row r="28" spans="5:7" ht="15" x14ac:dyDescent="0.25">
      <c r="E28" s="493"/>
      <c r="F28" s="493"/>
      <c r="G28" s="493"/>
    </row>
  </sheetData>
  <hyperlinks>
    <hyperlink ref="C1" location="Jegyzék_index!A1" display="Vissza a jegyzékre / Return to the Index" xr:uid="{AE3BC1EF-60B5-46D3-A39A-6DFB439FBA14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BC50B-B9BB-40C8-84B8-0C86913480B7}">
  <dimension ref="A1:R50"/>
  <sheetViews>
    <sheetView showGridLines="0" zoomScale="75" zoomScaleNormal="75" workbookViewId="0"/>
  </sheetViews>
  <sheetFormatPr defaultColWidth="8.28515625" defaultRowHeight="15.75" x14ac:dyDescent="0.25"/>
  <cols>
    <col min="1" max="1" width="13.7109375" style="579" bestFit="1" customWidth="1"/>
    <col min="2" max="2" width="115.5703125" style="579" customWidth="1"/>
    <col min="3" max="3" width="16.5703125" style="579" customWidth="1"/>
    <col min="4" max="4" width="21.5703125" style="579" bestFit="1" customWidth="1"/>
    <col min="5" max="5" width="25.28515625" style="579" bestFit="1" customWidth="1"/>
    <col min="6" max="6" width="20.7109375" style="579" customWidth="1"/>
    <col min="7" max="7" width="20.7109375" style="1127" customWidth="1"/>
    <col min="8" max="12" width="20.7109375" style="579" customWidth="1"/>
    <col min="13" max="13" width="11.85546875" style="579" bestFit="1" customWidth="1"/>
    <col min="14" max="16" width="14.85546875" style="579" bestFit="1" customWidth="1"/>
    <col min="17" max="18" width="13.5703125" style="579" bestFit="1" customWidth="1"/>
    <col min="19" max="19" width="8.28515625" style="579"/>
    <col min="20" max="25" width="8.28515625" style="579" customWidth="1"/>
    <col min="26" max="16384" width="8.28515625" style="579"/>
  </cols>
  <sheetData>
    <row r="1" spans="1:12" x14ac:dyDescent="0.25">
      <c r="A1" s="242" t="s">
        <v>0</v>
      </c>
      <c r="B1" s="576" t="s">
        <v>1846</v>
      </c>
      <c r="C1" s="13" t="s">
        <v>32</v>
      </c>
      <c r="D1" s="1156"/>
    </row>
    <row r="2" spans="1:12" x14ac:dyDescent="0.25">
      <c r="A2" s="242" t="s">
        <v>1</v>
      </c>
      <c r="B2" s="576" t="s">
        <v>1847</v>
      </c>
      <c r="C2" s="576"/>
    </row>
    <row r="3" spans="1:12" x14ac:dyDescent="0.25">
      <c r="A3" s="242" t="s">
        <v>2</v>
      </c>
      <c r="B3" s="581" t="s">
        <v>346</v>
      </c>
      <c r="C3" s="581"/>
      <c r="F3" s="1127"/>
      <c r="G3" s="579"/>
    </row>
    <row r="4" spans="1:12" x14ac:dyDescent="0.25">
      <c r="A4" s="242" t="s">
        <v>4</v>
      </c>
      <c r="B4" s="581" t="s">
        <v>347</v>
      </c>
      <c r="C4" s="581"/>
      <c r="F4" s="1127"/>
      <c r="G4" s="579"/>
    </row>
    <row r="5" spans="1:12" x14ac:dyDescent="0.25">
      <c r="A5" s="245" t="s">
        <v>6</v>
      </c>
      <c r="B5" s="581" t="s">
        <v>1958</v>
      </c>
      <c r="C5" s="581"/>
      <c r="F5" s="1127"/>
      <c r="G5" s="579"/>
    </row>
    <row r="6" spans="1:12" x14ac:dyDescent="0.25">
      <c r="A6" s="245" t="s">
        <v>7</v>
      </c>
      <c r="B6" s="581" t="s">
        <v>1959</v>
      </c>
      <c r="C6" s="581"/>
      <c r="F6" s="1127"/>
      <c r="G6" s="579"/>
    </row>
    <row r="7" spans="1:12" x14ac:dyDescent="0.25">
      <c r="A7" s="245"/>
      <c r="B7" s="581"/>
      <c r="C7" s="581"/>
      <c r="F7" s="1127"/>
      <c r="G7" s="579"/>
    </row>
    <row r="8" spans="1:12" ht="15.75" customHeight="1" x14ac:dyDescent="0.25">
      <c r="F8" s="1127"/>
      <c r="G8" s="1324" t="s">
        <v>1762</v>
      </c>
      <c r="H8" s="1324"/>
      <c r="I8" s="1324" t="s">
        <v>1763</v>
      </c>
      <c r="J8" s="1324"/>
      <c r="K8" s="1324"/>
      <c r="L8" s="1324"/>
    </row>
    <row r="9" spans="1:12" ht="47.25" customHeight="1" x14ac:dyDescent="0.25">
      <c r="F9" s="1152" t="s">
        <v>1807</v>
      </c>
      <c r="G9" s="1152" t="s">
        <v>1808</v>
      </c>
      <c r="H9" s="1152" t="s">
        <v>1809</v>
      </c>
      <c r="I9" s="1152" t="s">
        <v>1808</v>
      </c>
      <c r="J9" s="1152" t="s">
        <v>1809</v>
      </c>
      <c r="K9" s="1152"/>
      <c r="L9" s="1152"/>
    </row>
    <row r="10" spans="1:12" ht="15.75" customHeight="1" x14ac:dyDescent="0.25">
      <c r="F10" s="1127"/>
      <c r="G10" s="1325" t="s">
        <v>1772</v>
      </c>
      <c r="H10" s="1325"/>
      <c r="I10" s="1325" t="s">
        <v>1766</v>
      </c>
      <c r="J10" s="1325"/>
      <c r="K10" s="1325"/>
      <c r="L10" s="1325"/>
    </row>
    <row r="11" spans="1:12" ht="47.25" x14ac:dyDescent="0.25">
      <c r="F11" s="1168" t="s">
        <v>1810</v>
      </c>
      <c r="G11" s="1152" t="s">
        <v>1811</v>
      </c>
      <c r="H11" s="1152" t="s">
        <v>1812</v>
      </c>
      <c r="I11" s="1152" t="s">
        <v>1811</v>
      </c>
      <c r="J11" s="1152" t="s">
        <v>1812</v>
      </c>
      <c r="K11" s="1152"/>
      <c r="L11" s="1152"/>
    </row>
    <row r="12" spans="1:12" ht="15.75" customHeight="1" x14ac:dyDescent="0.25">
      <c r="E12" s="1129">
        <v>0.25</v>
      </c>
      <c r="F12" s="1128">
        <v>22.294274468337662</v>
      </c>
      <c r="G12" s="1128">
        <v>19.666538655096353</v>
      </c>
      <c r="H12" s="1128">
        <v>19.156156474003918</v>
      </c>
      <c r="I12" s="1128">
        <v>19.358639780911922</v>
      </c>
      <c r="J12" s="1128">
        <v>19.656049398997702</v>
      </c>
      <c r="K12" s="1128"/>
      <c r="L12" s="1128"/>
    </row>
    <row r="13" spans="1:12" ht="15.75" customHeight="1" x14ac:dyDescent="0.25">
      <c r="E13" s="1129">
        <v>0.1</v>
      </c>
      <c r="F13" s="1128">
        <v>18.507208773115373</v>
      </c>
      <c r="G13" s="1128">
        <v>16.264998309539173</v>
      </c>
      <c r="H13" s="1128">
        <v>14.342584162172439</v>
      </c>
      <c r="I13" s="1128">
        <v>15.408312810385343</v>
      </c>
      <c r="J13" s="1128">
        <v>14.93312977188079</v>
      </c>
      <c r="K13" s="1128"/>
      <c r="L13" s="1128"/>
    </row>
    <row r="14" spans="1:12" ht="15.75" customHeight="1" x14ac:dyDescent="0.25">
      <c r="E14" s="1129">
        <v>0.9</v>
      </c>
      <c r="F14" s="1128">
        <v>29.065357354404981</v>
      </c>
      <c r="G14" s="1128">
        <v>33.091889236639915</v>
      </c>
      <c r="H14" s="1128">
        <v>30.486991752220188</v>
      </c>
      <c r="I14" s="1128">
        <v>30.31812190882242</v>
      </c>
      <c r="J14" s="1128">
        <v>32.011689161587753</v>
      </c>
      <c r="K14" s="1128"/>
      <c r="L14" s="1128"/>
    </row>
    <row r="15" spans="1:12" ht="15.75" customHeight="1" x14ac:dyDescent="0.25">
      <c r="E15" s="1129">
        <v>0.75</v>
      </c>
      <c r="F15" s="1128">
        <v>27.607797643189979</v>
      </c>
      <c r="G15" s="1128">
        <v>28.530685403957218</v>
      </c>
      <c r="H15" s="1128">
        <v>26.484715697438293</v>
      </c>
      <c r="I15" s="1128">
        <v>25.572704859455044</v>
      </c>
      <c r="J15" s="1128">
        <v>27.777911485170055</v>
      </c>
      <c r="K15" s="1128"/>
      <c r="L15" s="1128"/>
    </row>
    <row r="16" spans="1:12" ht="47.25" x14ac:dyDescent="0.25">
      <c r="D16" s="1169" t="s">
        <v>1813</v>
      </c>
      <c r="E16" s="1170" t="s">
        <v>1814</v>
      </c>
      <c r="F16" s="1128">
        <v>21.727530594645327</v>
      </c>
      <c r="G16" s="1128">
        <v>23.038209171742928</v>
      </c>
      <c r="H16" s="1128">
        <v>21.597350591747087</v>
      </c>
      <c r="I16" s="1128">
        <v>22.260865803425268</v>
      </c>
      <c r="J16" s="1128">
        <v>23.257100458634056</v>
      </c>
      <c r="K16" s="1128"/>
      <c r="L16" s="1128"/>
    </row>
    <row r="17" spans="1:17" x14ac:dyDescent="0.25">
      <c r="F17" s="1127"/>
      <c r="G17" s="579"/>
    </row>
    <row r="18" spans="1:17" x14ac:dyDescent="0.25">
      <c r="F18" s="1128"/>
      <c r="G18" s="1128"/>
      <c r="H18" s="1128"/>
      <c r="I18" s="1128"/>
      <c r="J18" s="1128"/>
      <c r="K18" s="1128"/>
      <c r="L18" s="1128"/>
    </row>
    <row r="19" spans="1:17" x14ac:dyDescent="0.25">
      <c r="F19" s="1128"/>
      <c r="G19" s="1128"/>
      <c r="H19" s="1128"/>
      <c r="I19" s="1128"/>
      <c r="J19" s="1128"/>
      <c r="K19" s="1128"/>
      <c r="L19" s="1128"/>
    </row>
    <row r="20" spans="1:17" x14ac:dyDescent="0.25">
      <c r="F20" s="1128"/>
      <c r="G20" s="1128"/>
      <c r="H20" s="1128"/>
      <c r="I20" s="1128"/>
      <c r="J20" s="1128"/>
      <c r="K20" s="1128"/>
      <c r="L20" s="1128"/>
      <c r="M20" s="1159"/>
      <c r="N20" s="1159"/>
    </row>
    <row r="21" spans="1:17" x14ac:dyDescent="0.25">
      <c r="F21" s="1128"/>
      <c r="G21" s="1128"/>
      <c r="H21" s="1128"/>
      <c r="I21" s="1128"/>
      <c r="J21" s="1128"/>
      <c r="K21" s="1128"/>
      <c r="L21" s="1128"/>
      <c r="M21" s="1159"/>
      <c r="N21" s="1159"/>
    </row>
    <row r="22" spans="1:17" x14ac:dyDescent="0.25">
      <c r="D22" s="1108"/>
      <c r="E22" s="1108"/>
      <c r="F22" s="493"/>
      <c r="G22" s="493"/>
      <c r="H22" s="493"/>
      <c r="I22" s="493"/>
      <c r="J22" s="493"/>
      <c r="K22" s="493"/>
      <c r="L22" s="493"/>
      <c r="M22" s="1159"/>
      <c r="N22" s="1159"/>
    </row>
    <row r="23" spans="1:17" x14ac:dyDescent="0.25">
      <c r="D23" s="1108"/>
      <c r="E23" s="1108"/>
      <c r="F23" s="493"/>
      <c r="G23" s="493"/>
      <c r="H23" s="493"/>
      <c r="I23" s="493"/>
      <c r="J23" s="493"/>
      <c r="K23" s="493"/>
      <c r="L23" s="493"/>
      <c r="M23" s="1159"/>
      <c r="N23" s="1159"/>
    </row>
    <row r="24" spans="1:17" x14ac:dyDescent="0.25">
      <c r="D24" s="1108"/>
      <c r="E24" s="1108"/>
      <c r="F24" s="493"/>
      <c r="G24" s="493"/>
      <c r="H24" s="493"/>
      <c r="I24" s="493"/>
      <c r="J24" s="493"/>
      <c r="K24" s="493"/>
      <c r="L24" s="493"/>
      <c r="M24" s="1159"/>
      <c r="N24" s="1159"/>
    </row>
    <row r="25" spans="1:17" x14ac:dyDescent="0.25">
      <c r="D25" s="1108"/>
      <c r="E25" s="1108"/>
      <c r="F25" s="493"/>
      <c r="G25" s="493"/>
      <c r="H25" s="493"/>
      <c r="I25" s="493"/>
      <c r="J25" s="493"/>
      <c r="K25" s="493"/>
      <c r="L25" s="493"/>
      <c r="M25" s="1159"/>
      <c r="N25" s="1159"/>
      <c r="O25" s="1159"/>
      <c r="P25" s="1159"/>
      <c r="Q25" s="1159"/>
    </row>
    <row r="26" spans="1:17" x14ac:dyDescent="0.25">
      <c r="D26" s="1108"/>
      <c r="E26" s="1108"/>
      <c r="F26" s="493"/>
      <c r="G26" s="493"/>
      <c r="H26" s="493"/>
      <c r="I26" s="493"/>
      <c r="J26" s="493"/>
      <c r="K26" s="493"/>
      <c r="L26" s="493"/>
      <c r="M26" s="1159"/>
      <c r="N26" s="1159"/>
      <c r="O26" s="1159"/>
      <c r="P26" s="1159"/>
      <c r="Q26" s="1159"/>
    </row>
    <row r="27" spans="1:17" x14ac:dyDescent="0.25">
      <c r="D27" s="1108"/>
      <c r="E27" s="1108"/>
      <c r="F27" s="493"/>
      <c r="G27" s="493"/>
      <c r="H27" s="493"/>
      <c r="I27" s="493"/>
      <c r="J27" s="493"/>
      <c r="K27" s="493"/>
      <c r="L27" s="493"/>
      <c r="M27" s="1159"/>
      <c r="N27" s="1159"/>
      <c r="O27" s="1159"/>
      <c r="P27" s="1159"/>
      <c r="Q27" s="1159"/>
    </row>
    <row r="28" spans="1:17" x14ac:dyDescent="0.25">
      <c r="A28" s="1107"/>
      <c r="B28" s="1107"/>
      <c r="C28" s="1107"/>
      <c r="D28" s="1108"/>
      <c r="E28" s="1108"/>
      <c r="F28" s="1110"/>
      <c r="G28" s="579"/>
      <c r="H28" s="1159"/>
      <c r="I28" s="1108"/>
      <c r="J28" s="1108"/>
      <c r="K28" s="1108"/>
      <c r="L28" s="1108"/>
      <c r="M28" s="1159"/>
      <c r="N28" s="1159"/>
      <c r="O28" s="1159"/>
      <c r="P28" s="1159"/>
      <c r="Q28" s="1159"/>
    </row>
    <row r="29" spans="1:17" x14ac:dyDescent="0.25">
      <c r="D29" s="1108"/>
      <c r="E29" s="1108"/>
      <c r="F29" s="1110"/>
      <c r="G29" s="579"/>
      <c r="H29" s="1159"/>
      <c r="I29" s="1108"/>
      <c r="J29" s="1108"/>
      <c r="K29" s="1108"/>
      <c r="L29" s="1108"/>
      <c r="M29" s="1159"/>
      <c r="N29" s="1159"/>
      <c r="O29" s="1159"/>
      <c r="P29" s="1159"/>
      <c r="Q29" s="1159"/>
    </row>
    <row r="30" spans="1:17" x14ac:dyDescent="0.25">
      <c r="D30" s="1108"/>
      <c r="E30" s="1108"/>
      <c r="F30" s="1110"/>
      <c r="G30" s="579"/>
      <c r="H30" s="1159"/>
      <c r="I30" s="1108"/>
      <c r="J30" s="1108"/>
      <c r="K30" s="1108"/>
      <c r="L30" s="1108"/>
      <c r="M30" s="1159"/>
      <c r="N30" s="1159"/>
      <c r="O30" s="1159"/>
      <c r="P30" s="1159"/>
      <c r="Q30" s="1159"/>
    </row>
    <row r="31" spans="1:17" x14ac:dyDescent="0.25">
      <c r="D31" s="1108"/>
      <c r="E31" s="1108"/>
      <c r="F31" s="1110"/>
      <c r="G31" s="579"/>
      <c r="H31" s="1159"/>
      <c r="I31" s="1108"/>
      <c r="J31" s="1108"/>
      <c r="K31" s="1108"/>
      <c r="L31" s="1108"/>
      <c r="M31" s="1108"/>
      <c r="N31" s="1108"/>
      <c r="O31" s="1108"/>
      <c r="P31" s="1108"/>
      <c r="Q31" s="1108"/>
    </row>
    <row r="32" spans="1:17" x14ac:dyDescent="0.25">
      <c r="D32" s="1108"/>
      <c r="E32" s="1108"/>
      <c r="F32" s="1110"/>
      <c r="G32" s="579"/>
      <c r="M32" s="1108"/>
      <c r="N32" s="1108"/>
      <c r="O32" s="1108"/>
      <c r="P32" s="1108"/>
      <c r="Q32" s="1108"/>
    </row>
    <row r="33" spans="5:18" x14ac:dyDescent="0.25">
      <c r="E33" s="1108"/>
      <c r="F33" s="1108"/>
      <c r="G33" s="1110"/>
      <c r="M33" s="1159"/>
      <c r="N33" s="1108"/>
      <c r="O33" s="1108"/>
      <c r="P33" s="1108"/>
      <c r="Q33" s="1108"/>
      <c r="R33" s="1108"/>
    </row>
    <row r="34" spans="5:18" x14ac:dyDescent="0.25">
      <c r="M34" s="1159"/>
      <c r="N34" s="1108"/>
      <c r="O34" s="1108"/>
      <c r="P34" s="1108"/>
      <c r="Q34" s="1108"/>
      <c r="R34" s="1108"/>
    </row>
    <row r="35" spans="5:18" x14ac:dyDescent="0.25">
      <c r="E35" s="1107"/>
      <c r="F35" s="1107"/>
      <c r="G35" s="1129"/>
      <c r="M35" s="1159"/>
      <c r="N35" s="1108"/>
      <c r="O35" s="1108"/>
      <c r="P35" s="1108"/>
      <c r="Q35" s="1108"/>
      <c r="R35" s="1108"/>
    </row>
    <row r="36" spans="5:18" x14ac:dyDescent="0.25">
      <c r="E36" s="1107"/>
      <c r="F36" s="1107"/>
      <c r="G36" s="1129"/>
    </row>
    <row r="37" spans="5:18" x14ac:dyDescent="0.25">
      <c r="E37" s="1107"/>
      <c r="F37" s="1107"/>
      <c r="G37" s="1129"/>
    </row>
    <row r="38" spans="5:18" x14ac:dyDescent="0.25">
      <c r="E38" s="1107"/>
      <c r="F38" s="1107"/>
      <c r="G38" s="1129"/>
    </row>
    <row r="39" spans="5:18" x14ac:dyDescent="0.25">
      <c r="E39" s="1107"/>
      <c r="F39" s="1107"/>
      <c r="G39" s="1129"/>
    </row>
    <row r="41" spans="5:18" x14ac:dyDescent="0.25">
      <c r="E41" s="595"/>
      <c r="F41" s="595"/>
      <c r="G41" s="1130"/>
    </row>
    <row r="42" spans="5:18" x14ac:dyDescent="0.25">
      <c r="E42" s="595"/>
      <c r="F42" s="595"/>
      <c r="G42" s="1130"/>
    </row>
    <row r="43" spans="5:18" x14ac:dyDescent="0.25">
      <c r="E43" s="595"/>
      <c r="F43" s="595"/>
      <c r="G43" s="1130"/>
    </row>
    <row r="44" spans="5:18" x14ac:dyDescent="0.25">
      <c r="E44" s="595"/>
      <c r="F44" s="595"/>
      <c r="G44" s="1130"/>
    </row>
    <row r="45" spans="5:18" x14ac:dyDescent="0.25">
      <c r="E45" s="595"/>
      <c r="F45" s="595"/>
      <c r="G45" s="1130"/>
    </row>
    <row r="46" spans="5:18" x14ac:dyDescent="0.25">
      <c r="E46" s="595"/>
      <c r="F46" s="595"/>
      <c r="G46" s="1130"/>
    </row>
    <row r="47" spans="5:18" x14ac:dyDescent="0.25">
      <c r="E47" s="595"/>
      <c r="F47" s="595"/>
      <c r="G47" s="1130"/>
    </row>
    <row r="48" spans="5:18" x14ac:dyDescent="0.25">
      <c r="E48" s="595"/>
      <c r="F48" s="595"/>
      <c r="G48" s="1130"/>
    </row>
    <row r="49" spans="2:7" x14ac:dyDescent="0.25">
      <c r="E49" s="595"/>
      <c r="F49" s="595"/>
      <c r="G49" s="1130"/>
    </row>
    <row r="50" spans="2:7" x14ac:dyDescent="0.25">
      <c r="B50" s="1131"/>
      <c r="C50" s="1131"/>
      <c r="D50" s="1131"/>
      <c r="E50" s="595"/>
      <c r="F50" s="595"/>
      <c r="G50" s="1130"/>
    </row>
  </sheetData>
  <mergeCells count="6">
    <mergeCell ref="G8:H8"/>
    <mergeCell ref="I8:J8"/>
    <mergeCell ref="K8:L8"/>
    <mergeCell ref="G10:H10"/>
    <mergeCell ref="I10:J10"/>
    <mergeCell ref="K10:L10"/>
  </mergeCells>
  <hyperlinks>
    <hyperlink ref="C1" location="Jegyzék_index!A1" display="Vissza a jegyzékre / Return to the Index" xr:uid="{79209C31-4A64-4B85-93F2-8FC93908681F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7503C-1ABA-4A69-A65E-6DFCE8777FC8}">
  <sheetPr>
    <pageSetUpPr autoPageBreaks="0"/>
  </sheetPr>
  <dimension ref="A1:O4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380" customWidth="1"/>
    <col min="2" max="2" width="52.140625" style="380" customWidth="1"/>
    <col min="3" max="3" width="16.5703125" style="380" customWidth="1"/>
    <col min="4" max="4" width="16.5703125" style="409" bestFit="1" customWidth="1"/>
    <col min="5" max="5" width="16.5703125" style="409" customWidth="1"/>
    <col min="6" max="6" width="22.42578125" style="409" customWidth="1"/>
    <col min="7" max="7" width="12.7109375" style="409" customWidth="1"/>
    <col min="8" max="8" width="9.7109375" style="380" customWidth="1"/>
    <col min="9" max="9" width="9.140625" style="380"/>
    <col min="10" max="10" width="13.5703125" style="380" customWidth="1"/>
    <col min="11" max="11" width="12.140625" style="380" customWidth="1"/>
    <col min="12" max="13" width="9.140625" style="380"/>
    <col min="14" max="15" width="22.42578125" style="380" customWidth="1"/>
    <col min="16" max="16" width="26.42578125" style="380" customWidth="1"/>
    <col min="17" max="27" width="9.140625" style="380"/>
    <col min="28" max="28" width="22.140625" style="380" customWidth="1"/>
    <col min="29" max="32" width="9.140625" style="380"/>
    <col min="33" max="33" width="14.85546875" style="380" customWidth="1"/>
    <col min="34" max="44" width="9.140625" style="380"/>
    <col min="45" max="45" width="10.42578125" style="380" customWidth="1"/>
    <col min="46" max="57" width="9.140625" style="380"/>
    <col min="58" max="58" width="16.140625" style="380" customWidth="1"/>
    <col min="59" max="59" width="14.42578125" style="380" customWidth="1"/>
    <col min="60" max="61" width="9.140625" style="380"/>
    <col min="62" max="62" width="13.140625" style="380" bestFit="1" customWidth="1"/>
    <col min="63" max="63" width="18.42578125" style="380" customWidth="1"/>
    <col min="64" max="16384" width="9.140625" style="380"/>
  </cols>
  <sheetData>
    <row r="1" spans="1:11" x14ac:dyDescent="0.25">
      <c r="A1" s="242" t="s">
        <v>0</v>
      </c>
      <c r="B1" s="379" t="s">
        <v>776</v>
      </c>
      <c r="D1" s="380"/>
      <c r="E1" s="380"/>
      <c r="F1" s="13" t="s">
        <v>32</v>
      </c>
      <c r="G1" s="380"/>
    </row>
    <row r="2" spans="1:11" x14ac:dyDescent="0.25">
      <c r="A2" s="242" t="s">
        <v>1</v>
      </c>
      <c r="B2" s="379" t="s">
        <v>777</v>
      </c>
      <c r="D2" s="380"/>
      <c r="E2" s="381"/>
      <c r="F2" s="380"/>
      <c r="G2" s="380"/>
    </row>
    <row r="3" spans="1:11" x14ac:dyDescent="0.25">
      <c r="A3" s="242" t="s">
        <v>2</v>
      </c>
      <c r="B3" s="380" t="s">
        <v>754</v>
      </c>
      <c r="D3" s="380"/>
      <c r="E3" s="381"/>
      <c r="F3" s="380"/>
      <c r="G3" s="380"/>
    </row>
    <row r="4" spans="1:11" x14ac:dyDescent="0.25">
      <c r="A4" s="242" t="s">
        <v>4</v>
      </c>
      <c r="B4" s="380" t="s">
        <v>755</v>
      </c>
      <c r="D4" s="380"/>
      <c r="E4" s="381"/>
      <c r="F4" s="380"/>
      <c r="G4" s="380"/>
    </row>
    <row r="5" spans="1:11" s="382" customFormat="1" x14ac:dyDescent="0.25">
      <c r="A5" s="245" t="s">
        <v>6</v>
      </c>
      <c r="B5" s="382" t="s">
        <v>1976</v>
      </c>
      <c r="E5" s="379"/>
    </row>
    <row r="6" spans="1:11" x14ac:dyDescent="0.25">
      <c r="A6" s="245" t="s">
        <v>7</v>
      </c>
      <c r="B6" s="382" t="s">
        <v>1971</v>
      </c>
      <c r="D6" s="380"/>
      <c r="E6" s="381"/>
      <c r="F6" s="380"/>
      <c r="G6" s="380"/>
    </row>
    <row r="7" spans="1:11" x14ac:dyDescent="0.25">
      <c r="D7" s="383"/>
      <c r="E7" s="383"/>
      <c r="F7" s="384"/>
      <c r="G7" s="384"/>
    </row>
    <row r="8" spans="1:11" ht="16.5" thickBot="1" x14ac:dyDescent="0.3">
      <c r="D8" s="383"/>
      <c r="E8" s="383"/>
      <c r="F8" s="384"/>
      <c r="G8" s="384"/>
    </row>
    <row r="9" spans="1:11" ht="21.75" thickBot="1" x14ac:dyDescent="0.3">
      <c r="B9" s="1251" t="s">
        <v>778</v>
      </c>
      <c r="C9" s="1252">
        <v>2022</v>
      </c>
      <c r="D9" s="1252" t="s">
        <v>779</v>
      </c>
      <c r="E9" s="1252" t="s">
        <v>780</v>
      </c>
      <c r="F9" s="384"/>
      <c r="G9" s="385"/>
      <c r="H9" s="385"/>
      <c r="J9" s="386"/>
      <c r="K9" s="386"/>
    </row>
    <row r="10" spans="1:11" ht="23.45" customHeight="1" thickBot="1" x14ac:dyDescent="0.3">
      <c r="B10" s="1329" t="s">
        <v>781</v>
      </c>
      <c r="C10" s="1330"/>
      <c r="D10" s="1330"/>
      <c r="E10" s="1331"/>
      <c r="F10" s="384"/>
      <c r="G10" s="385"/>
      <c r="H10" s="385"/>
      <c r="J10" s="386"/>
      <c r="K10" s="386"/>
    </row>
    <row r="11" spans="1:11" ht="21" x14ac:dyDescent="0.25">
      <c r="B11" s="387" t="s">
        <v>782</v>
      </c>
      <c r="C11" s="388">
        <v>51.46819</v>
      </c>
      <c r="D11" s="389">
        <v>50.683509999999998</v>
      </c>
      <c r="E11" s="390">
        <v>52.803069999999998</v>
      </c>
      <c r="F11" s="384"/>
      <c r="G11" s="384"/>
      <c r="H11" s="384"/>
      <c r="I11" s="384"/>
      <c r="J11" s="384"/>
      <c r="K11" s="391"/>
    </row>
    <row r="12" spans="1:11" ht="21" x14ac:dyDescent="0.25">
      <c r="B12" s="392" t="s">
        <v>783</v>
      </c>
      <c r="C12" s="393">
        <v>34.334000000000003</v>
      </c>
      <c r="D12" s="394">
        <v>34.961590000000001</v>
      </c>
      <c r="E12" s="395">
        <v>33.504280000000001</v>
      </c>
      <c r="F12" s="384"/>
      <c r="G12" s="384"/>
      <c r="H12" s="384"/>
      <c r="I12" s="384"/>
      <c r="J12" s="384"/>
      <c r="K12" s="391"/>
    </row>
    <row r="13" spans="1:11" ht="63" x14ac:dyDescent="0.25">
      <c r="B13" s="396" t="s">
        <v>1972</v>
      </c>
      <c r="C13" s="397">
        <v>10.226970978327941</v>
      </c>
      <c r="D13" s="398">
        <v>11.104693958179983</v>
      </c>
      <c r="E13" s="399">
        <v>10.054896961404753</v>
      </c>
      <c r="F13" s="384"/>
      <c r="G13" s="384"/>
      <c r="H13" s="384"/>
      <c r="I13" s="384"/>
      <c r="J13" s="384"/>
      <c r="K13" s="391"/>
    </row>
    <row r="14" spans="1:11" ht="21" x14ac:dyDescent="0.25">
      <c r="B14" s="392" t="s">
        <v>784</v>
      </c>
      <c r="C14" s="393">
        <v>11.293737</v>
      </c>
      <c r="D14" s="394">
        <v>10.2174</v>
      </c>
      <c r="E14" s="395">
        <v>11.9964</v>
      </c>
      <c r="F14" s="384"/>
      <c r="G14" s="384"/>
      <c r="H14" s="384"/>
      <c r="I14" s="384"/>
      <c r="J14" s="384"/>
      <c r="K14" s="391"/>
    </row>
    <row r="15" spans="1:11" ht="62.25" customHeight="1" thickBot="1" x14ac:dyDescent="0.3">
      <c r="B15" s="400" t="s">
        <v>785</v>
      </c>
      <c r="C15" s="401">
        <v>1.8120320000000001</v>
      </c>
      <c r="D15" s="402">
        <v>1.592827</v>
      </c>
      <c r="E15" s="403">
        <v>1.8957710000000001</v>
      </c>
      <c r="F15" s="384"/>
      <c r="G15" s="384"/>
      <c r="H15" s="384"/>
      <c r="I15" s="384"/>
      <c r="J15" s="384"/>
      <c r="K15" s="391"/>
    </row>
    <row r="16" spans="1:11" ht="22.9" customHeight="1" thickBot="1" x14ac:dyDescent="0.3">
      <c r="B16" s="1332" t="s">
        <v>786</v>
      </c>
      <c r="C16" s="1333"/>
      <c r="D16" s="1333"/>
      <c r="E16" s="1334"/>
      <c r="F16" s="384"/>
      <c r="G16" s="384"/>
      <c r="H16" s="384"/>
      <c r="I16" s="384"/>
      <c r="J16" s="384"/>
      <c r="K16" s="391"/>
    </row>
    <row r="17" spans="2:15" ht="21" x14ac:dyDescent="0.25">
      <c r="B17" s="392" t="s">
        <v>1973</v>
      </c>
      <c r="C17" s="393">
        <v>20.949992783951508</v>
      </c>
      <c r="D17" s="394">
        <v>23.122127189154593</v>
      </c>
      <c r="E17" s="395">
        <v>27.137880067567565</v>
      </c>
      <c r="F17" s="384"/>
      <c r="G17" s="384"/>
      <c r="H17" s="384"/>
      <c r="I17" s="384"/>
      <c r="J17" s="384"/>
      <c r="K17" s="391"/>
    </row>
    <row r="18" spans="2:15" ht="42" x14ac:dyDescent="0.25">
      <c r="B18" s="396" t="s">
        <v>787</v>
      </c>
      <c r="C18" s="397">
        <v>25.440850000000001</v>
      </c>
      <c r="D18" s="398">
        <v>24.9268</v>
      </c>
      <c r="E18" s="399">
        <v>26.744050000000001</v>
      </c>
      <c r="F18" s="384"/>
      <c r="G18" s="384"/>
      <c r="H18" s="384"/>
      <c r="I18" s="384"/>
      <c r="J18" s="384"/>
      <c r="K18" s="391"/>
    </row>
    <row r="19" spans="2:15" ht="63" customHeight="1" thickBot="1" x14ac:dyDescent="0.3">
      <c r="B19" s="404" t="s">
        <v>785</v>
      </c>
      <c r="C19" s="405">
        <v>3.3818030000000001</v>
      </c>
      <c r="D19" s="406">
        <v>3.069302</v>
      </c>
      <c r="E19" s="407">
        <v>2.9796619999999998</v>
      </c>
      <c r="F19" s="408"/>
      <c r="G19" s="384"/>
      <c r="H19" s="384"/>
      <c r="I19" s="384"/>
      <c r="J19" s="384"/>
      <c r="K19" s="391"/>
    </row>
    <row r="20" spans="2:15" x14ac:dyDescent="0.25">
      <c r="F20" s="384"/>
      <c r="G20" s="384"/>
      <c r="H20" s="384"/>
      <c r="J20" s="410"/>
      <c r="K20" s="411"/>
      <c r="L20" s="412"/>
    </row>
    <row r="21" spans="2:15" x14ac:dyDescent="0.25">
      <c r="F21" s="384"/>
      <c r="G21" s="384"/>
      <c r="J21" s="408"/>
      <c r="K21" s="386"/>
      <c r="L21" s="412"/>
    </row>
    <row r="22" spans="2:15" x14ac:dyDescent="0.25">
      <c r="K22" s="412"/>
    </row>
    <row r="23" spans="2:15" ht="16.5" thickBot="1" x14ac:dyDescent="0.3">
      <c r="K23" s="412"/>
    </row>
    <row r="24" spans="2:15" ht="30" customHeight="1" thickBot="1" x14ac:dyDescent="0.3">
      <c r="B24" s="1251" t="s">
        <v>788</v>
      </c>
      <c r="C24" s="1252">
        <v>2022</v>
      </c>
      <c r="D24" s="1252" t="s">
        <v>789</v>
      </c>
      <c r="E24" s="1252" t="s">
        <v>790</v>
      </c>
    </row>
    <row r="25" spans="2:15" ht="22.9" customHeight="1" thickBot="1" x14ac:dyDescent="0.3">
      <c r="B25" s="1335" t="s">
        <v>791</v>
      </c>
      <c r="C25" s="1336"/>
      <c r="D25" s="1336"/>
      <c r="E25" s="1337"/>
    </row>
    <row r="26" spans="2:15" ht="30.6" customHeight="1" x14ac:dyDescent="0.25">
      <c r="B26" s="387" t="s">
        <v>792</v>
      </c>
      <c r="C26" s="388">
        <v>51.46819</v>
      </c>
      <c r="D26" s="389">
        <v>50.683509999999998</v>
      </c>
      <c r="E26" s="390">
        <v>52.803069999999998</v>
      </c>
    </row>
    <row r="27" spans="2:15" ht="30" customHeight="1" x14ac:dyDescent="0.25">
      <c r="B27" s="413" t="s">
        <v>793</v>
      </c>
      <c r="C27" s="393">
        <v>34.334000000000003</v>
      </c>
      <c r="D27" s="394">
        <v>34.961590000000001</v>
      </c>
      <c r="E27" s="395">
        <v>33.504280000000001</v>
      </c>
      <c r="O27" s="412"/>
    </row>
    <row r="28" spans="2:15" ht="42" x14ac:dyDescent="0.25">
      <c r="B28" s="396" t="s">
        <v>1974</v>
      </c>
      <c r="C28" s="397">
        <v>10.226970978327941</v>
      </c>
      <c r="D28" s="398">
        <v>11.104693958179983</v>
      </c>
      <c r="E28" s="399">
        <v>10.054896961404753</v>
      </c>
      <c r="O28" s="412"/>
    </row>
    <row r="29" spans="2:15" ht="30" customHeight="1" x14ac:dyDescent="0.25">
      <c r="B29" s="392" t="s">
        <v>794</v>
      </c>
      <c r="C29" s="393">
        <v>11.293737</v>
      </c>
      <c r="D29" s="394">
        <v>10.2174</v>
      </c>
      <c r="E29" s="395">
        <v>11.9964</v>
      </c>
      <c r="O29" s="412"/>
    </row>
    <row r="30" spans="2:15" ht="42" customHeight="1" thickBot="1" x14ac:dyDescent="0.3">
      <c r="B30" s="396" t="s">
        <v>795</v>
      </c>
      <c r="C30" s="397">
        <v>1.8120320000000001</v>
      </c>
      <c r="D30" s="398">
        <v>1.592827</v>
      </c>
      <c r="E30" s="399">
        <v>1.8957710000000001</v>
      </c>
    </row>
    <row r="31" spans="2:15" ht="22.15" customHeight="1" thickBot="1" x14ac:dyDescent="0.3">
      <c r="B31" s="1332" t="s">
        <v>1857</v>
      </c>
      <c r="C31" s="1333"/>
      <c r="D31" s="1333"/>
      <c r="E31" s="1334"/>
    </row>
    <row r="32" spans="2:15" ht="30" customHeight="1" x14ac:dyDescent="0.25">
      <c r="B32" s="413" t="s">
        <v>1975</v>
      </c>
      <c r="C32" s="414">
        <v>20.949992783951508</v>
      </c>
      <c r="D32" s="415">
        <v>23.122127189154593</v>
      </c>
      <c r="E32" s="416">
        <v>27.137880067567565</v>
      </c>
    </row>
    <row r="33" spans="2:12" ht="41.25" customHeight="1" x14ac:dyDescent="0.25">
      <c r="B33" s="396" t="s">
        <v>796</v>
      </c>
      <c r="C33" s="397">
        <v>25.440850000000001</v>
      </c>
      <c r="D33" s="398">
        <v>24.9268</v>
      </c>
      <c r="E33" s="399">
        <v>26.744050000000001</v>
      </c>
    </row>
    <row r="34" spans="2:12" ht="42" customHeight="1" thickBot="1" x14ac:dyDescent="0.3">
      <c r="B34" s="404" t="s">
        <v>795</v>
      </c>
      <c r="C34" s="405">
        <v>3.3818030000000001</v>
      </c>
      <c r="D34" s="406">
        <v>3.069302</v>
      </c>
      <c r="E34" s="407">
        <v>2.9796619999999998</v>
      </c>
    </row>
    <row r="42" spans="2:12" x14ac:dyDescent="0.25">
      <c r="L42" s="412"/>
    </row>
    <row r="43" spans="2:12" s="417" customFormat="1" x14ac:dyDescent="0.25">
      <c r="D43" s="418"/>
      <c r="E43" s="418"/>
      <c r="F43" s="418"/>
      <c r="G43" s="418"/>
      <c r="L43" s="419"/>
    </row>
    <row r="44" spans="2:12" x14ac:dyDescent="0.25">
      <c r="L44" s="412"/>
    </row>
    <row r="45" spans="2:12" x14ac:dyDescent="0.25">
      <c r="L45" s="412"/>
    </row>
    <row r="46" spans="2:12" x14ac:dyDescent="0.25">
      <c r="L46" s="412"/>
    </row>
    <row r="47" spans="2:12" s="417" customFormat="1" x14ac:dyDescent="0.25">
      <c r="D47" s="418"/>
      <c r="E47" s="418"/>
      <c r="F47" s="418"/>
      <c r="G47" s="418"/>
      <c r="L47" s="419"/>
    </row>
    <row r="48" spans="2:12" x14ac:dyDescent="0.25">
      <c r="L48" s="412"/>
    </row>
    <row r="49" spans="4:13" s="417" customFormat="1" x14ac:dyDescent="0.25">
      <c r="D49" s="418"/>
      <c r="E49" s="418"/>
      <c r="F49" s="418"/>
      <c r="G49" s="418"/>
      <c r="L49" s="419"/>
      <c r="M49" s="419"/>
    </row>
  </sheetData>
  <mergeCells count="4">
    <mergeCell ref="B10:E10"/>
    <mergeCell ref="B16:E16"/>
    <mergeCell ref="B25:E25"/>
    <mergeCell ref="B31:E31"/>
  </mergeCells>
  <hyperlinks>
    <hyperlink ref="F1" location="Jegyzék_index!A1" display="Vissza a jegyzékre / Return to the Index" xr:uid="{8613E93E-E6ED-417E-8C7C-3CF1FC87A877}"/>
  </hyperlink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FCC9C-DAF1-425F-A85B-408DA266C45D}">
  <dimension ref="A1:K707"/>
  <sheetViews>
    <sheetView showGridLines="0" zoomScale="75" zoomScaleNormal="75" workbookViewId="0"/>
  </sheetViews>
  <sheetFormatPr defaultColWidth="9.42578125" defaultRowHeight="15.75" x14ac:dyDescent="0.25"/>
  <cols>
    <col min="1" max="1" width="15.5703125" style="612" customWidth="1"/>
    <col min="2" max="2" width="47.42578125" style="612" customWidth="1"/>
    <col min="3" max="3" width="15.28515625" style="612" customWidth="1"/>
    <col min="4" max="4" width="18.42578125" style="612" customWidth="1"/>
    <col min="5" max="5" width="9.42578125" style="612" customWidth="1"/>
    <col min="6" max="6" width="26.42578125" style="612" customWidth="1"/>
    <col min="7" max="7" width="15.42578125" style="612" customWidth="1"/>
    <col min="8" max="8" width="26.42578125" style="612" customWidth="1"/>
    <col min="9" max="16384" width="9.42578125" style="612"/>
  </cols>
  <sheetData>
    <row r="1" spans="1:9" x14ac:dyDescent="0.25">
      <c r="A1" s="1032" t="s">
        <v>0</v>
      </c>
      <c r="B1" s="1004" t="s">
        <v>1534</v>
      </c>
      <c r="F1" s="13" t="s">
        <v>32</v>
      </c>
    </row>
    <row r="2" spans="1:9" x14ac:dyDescent="0.25">
      <c r="A2" s="1032" t="s">
        <v>1</v>
      </c>
      <c r="B2" s="1004" t="s">
        <v>1535</v>
      </c>
    </row>
    <row r="3" spans="1:9" x14ac:dyDescent="0.25">
      <c r="A3" s="1032" t="s">
        <v>2</v>
      </c>
      <c r="B3" s="1007" t="s">
        <v>346</v>
      </c>
    </row>
    <row r="4" spans="1:9" x14ac:dyDescent="0.25">
      <c r="A4" s="1032" t="s">
        <v>4</v>
      </c>
      <c r="B4" s="1007" t="s">
        <v>347</v>
      </c>
    </row>
    <row r="5" spans="1:9" x14ac:dyDescent="0.25">
      <c r="A5" s="1008" t="s">
        <v>6</v>
      </c>
      <c r="B5" s="1008"/>
    </row>
    <row r="6" spans="1:9" x14ac:dyDescent="0.25">
      <c r="A6" s="1008" t="s">
        <v>7</v>
      </c>
      <c r="B6" s="1008"/>
    </row>
    <row r="7" spans="1:9" ht="16.5" thickBot="1" x14ac:dyDescent="0.3">
      <c r="C7" s="1033"/>
      <c r="G7" s="1034"/>
      <c r="H7" s="1034"/>
      <c r="I7" s="1034"/>
    </row>
    <row r="8" spans="1:9" s="651" customFormat="1" ht="18" customHeight="1" x14ac:dyDescent="0.25">
      <c r="B8" s="1035" t="s">
        <v>1706</v>
      </c>
      <c r="C8" s="1036"/>
      <c r="D8" s="1037"/>
    </row>
    <row r="9" spans="1:9" s="651" customFormat="1" ht="18" customHeight="1" thickBot="1" x14ac:dyDescent="0.3">
      <c r="B9" s="1038" t="s">
        <v>1707</v>
      </c>
      <c r="C9" s="1039" t="s">
        <v>1708</v>
      </c>
      <c r="D9" s="1039" t="s">
        <v>1709</v>
      </c>
    </row>
    <row r="10" spans="1:9" s="651" customFormat="1" ht="35.85" customHeight="1" x14ac:dyDescent="0.25">
      <c r="B10" s="1040" t="s">
        <v>1710</v>
      </c>
      <c r="C10" s="1041">
        <v>0.15</v>
      </c>
      <c r="D10" s="1042" t="s">
        <v>565</v>
      </c>
    </row>
    <row r="11" spans="1:9" s="651" customFormat="1" ht="35.85" customHeight="1" x14ac:dyDescent="0.25">
      <c r="B11" s="1043" t="s">
        <v>1711</v>
      </c>
      <c r="C11" s="1044" t="s">
        <v>1712</v>
      </c>
      <c r="D11" s="1045" t="s">
        <v>560</v>
      </c>
    </row>
    <row r="12" spans="1:9" s="651" customFormat="1" ht="35.85" customHeight="1" x14ac:dyDescent="0.25">
      <c r="B12" s="1040" t="s">
        <v>1713</v>
      </c>
      <c r="C12" s="1046">
        <v>0.2</v>
      </c>
      <c r="D12" s="1047" t="s">
        <v>1714</v>
      </c>
    </row>
    <row r="13" spans="1:9" s="651" customFormat="1" ht="35.85" customHeight="1" thickBot="1" x14ac:dyDescent="0.3">
      <c r="B13" s="1048" t="s">
        <v>1678</v>
      </c>
      <c r="C13" s="1049">
        <v>0.3</v>
      </c>
      <c r="D13" s="1050" t="s">
        <v>1714</v>
      </c>
      <c r="E13" s="1051"/>
      <c r="F13" s="1051"/>
      <c r="G13" s="1051"/>
      <c r="H13" s="1052"/>
    </row>
    <row r="14" spans="1:9" s="651" customFormat="1" ht="21" customHeight="1" thickBot="1" x14ac:dyDescent="0.3">
      <c r="B14" s="1051"/>
      <c r="C14" s="1051"/>
      <c r="D14" s="1051"/>
      <c r="E14" s="1051"/>
      <c r="F14" s="1051"/>
      <c r="G14" s="1051"/>
      <c r="H14" s="1052"/>
    </row>
    <row r="15" spans="1:9" s="651" customFormat="1" ht="17.850000000000001" customHeight="1" x14ac:dyDescent="0.25">
      <c r="B15" s="1035" t="s">
        <v>1715</v>
      </c>
      <c r="C15" s="1036"/>
      <c r="D15" s="1037"/>
      <c r="E15" s="1051"/>
      <c r="F15" s="1051"/>
      <c r="G15" s="1051"/>
      <c r="H15" s="1052"/>
    </row>
    <row r="16" spans="1:9" s="651" customFormat="1" ht="17.850000000000001" customHeight="1" thickBot="1" x14ac:dyDescent="0.3">
      <c r="B16" s="1038" t="s">
        <v>1707</v>
      </c>
      <c r="C16" s="1039" t="s">
        <v>1708</v>
      </c>
      <c r="D16" s="1039" t="s">
        <v>1709</v>
      </c>
      <c r="E16" s="1051"/>
      <c r="F16" s="1051"/>
      <c r="G16" s="1051"/>
      <c r="H16" s="1052"/>
    </row>
    <row r="17" spans="2:11" s="651" customFormat="1" ht="35.85" customHeight="1" x14ac:dyDescent="0.25">
      <c r="B17" s="1040" t="s">
        <v>1672</v>
      </c>
      <c r="C17" s="1041">
        <v>0.1</v>
      </c>
      <c r="D17" s="1042" t="s">
        <v>1714</v>
      </c>
      <c r="E17" s="1051"/>
      <c r="F17" s="1051"/>
      <c r="G17" s="1051"/>
      <c r="H17" s="1052"/>
    </row>
    <row r="18" spans="2:11" s="651" customFormat="1" ht="35.85" customHeight="1" x14ac:dyDescent="0.25">
      <c r="B18" s="1043" t="s">
        <v>1674</v>
      </c>
      <c r="C18" s="1044">
        <v>0.15</v>
      </c>
      <c r="D18" s="1045" t="s">
        <v>1714</v>
      </c>
      <c r="E18" s="1051"/>
      <c r="F18" s="1051"/>
      <c r="G18" s="1051"/>
      <c r="H18" s="1052"/>
    </row>
    <row r="19" spans="2:11" s="651" customFormat="1" ht="35.85" customHeight="1" x14ac:dyDescent="0.25">
      <c r="B19" s="1040" t="s">
        <v>1716</v>
      </c>
      <c r="C19" s="1046">
        <v>0.3</v>
      </c>
      <c r="D19" s="1047" t="s">
        <v>1714</v>
      </c>
      <c r="E19" s="1051"/>
      <c r="F19" s="1051"/>
      <c r="G19" s="1051"/>
      <c r="H19" s="1052"/>
    </row>
    <row r="20" spans="2:11" s="651" customFormat="1" x14ac:dyDescent="0.25">
      <c r="B20" s="1051"/>
      <c r="C20" s="1051"/>
      <c r="D20" s="1051"/>
      <c r="E20" s="1051"/>
      <c r="F20" s="1051"/>
      <c r="G20" s="1051"/>
      <c r="H20" s="1052"/>
    </row>
    <row r="21" spans="2:11" s="651" customFormat="1" x14ac:dyDescent="0.25">
      <c r="B21" s="1051"/>
      <c r="C21" s="1051"/>
      <c r="D21" s="1051"/>
      <c r="E21" s="1051"/>
      <c r="F21" s="1051"/>
      <c r="G21" s="1051"/>
      <c r="H21" s="1052"/>
    </row>
    <row r="22" spans="2:11" s="651" customFormat="1" ht="16.5" thickBot="1" x14ac:dyDescent="0.3">
      <c r="H22" s="1052"/>
    </row>
    <row r="23" spans="2:11" s="651" customFormat="1" x14ac:dyDescent="0.25">
      <c r="B23" s="1035" t="s">
        <v>1717</v>
      </c>
      <c r="C23" s="1036"/>
      <c r="D23" s="1037"/>
      <c r="K23" s="1053"/>
    </row>
    <row r="24" spans="2:11" ht="32.25" thickBot="1" x14ac:dyDescent="0.3">
      <c r="B24" s="1038" t="s">
        <v>1718</v>
      </c>
      <c r="C24" s="1039" t="s">
        <v>1719</v>
      </c>
      <c r="D24" s="1039" t="s">
        <v>1720</v>
      </c>
      <c r="K24" s="1054"/>
    </row>
    <row r="25" spans="2:11" ht="35.85" customHeight="1" x14ac:dyDescent="0.25">
      <c r="B25" s="1055" t="s">
        <v>1721</v>
      </c>
      <c r="C25" s="1056" t="s">
        <v>1722</v>
      </c>
      <c r="D25" s="1057" t="s">
        <v>565</v>
      </c>
      <c r="K25" s="1054"/>
    </row>
    <row r="26" spans="2:11" ht="35.85" customHeight="1" x14ac:dyDescent="0.25">
      <c r="B26" s="1043" t="s">
        <v>1723</v>
      </c>
      <c r="C26" s="1044" t="s">
        <v>1724</v>
      </c>
      <c r="D26" s="1045" t="s">
        <v>560</v>
      </c>
      <c r="K26" s="1054"/>
    </row>
    <row r="27" spans="2:11" ht="35.85" customHeight="1" thickBot="1" x14ac:dyDescent="0.3">
      <c r="B27" s="1040" t="s">
        <v>1725</v>
      </c>
      <c r="C27" s="1058" t="s">
        <v>1726</v>
      </c>
      <c r="D27" s="1047" t="s">
        <v>1714</v>
      </c>
      <c r="K27" s="1054"/>
    </row>
    <row r="28" spans="2:11" ht="35.85" customHeight="1" thickBot="1" x14ac:dyDescent="0.3">
      <c r="B28" s="1059" t="s">
        <v>1727</v>
      </c>
      <c r="C28" s="1060" t="s">
        <v>1728</v>
      </c>
      <c r="D28" s="1061" t="s">
        <v>1714</v>
      </c>
      <c r="E28" s="1062"/>
      <c r="F28" s="1063"/>
      <c r="G28" s="1063"/>
      <c r="H28" s="1063"/>
      <c r="K28" s="1054"/>
    </row>
    <row r="29" spans="2:11" ht="21" customHeight="1" thickBot="1" x14ac:dyDescent="0.3">
      <c r="C29" s="1033"/>
      <c r="E29" s="1064"/>
      <c r="F29" s="1062"/>
      <c r="G29" s="1063"/>
      <c r="H29" s="1063"/>
      <c r="I29" s="1063"/>
      <c r="K29" s="1054"/>
    </row>
    <row r="30" spans="2:11" x14ac:dyDescent="0.25">
      <c r="B30" s="1035" t="s">
        <v>1729</v>
      </c>
      <c r="C30" s="1036"/>
      <c r="D30" s="1037"/>
      <c r="E30" s="1064"/>
      <c r="F30" s="1062"/>
      <c r="G30" s="1063"/>
      <c r="H30" s="1063"/>
      <c r="I30" s="1063"/>
      <c r="K30" s="1054"/>
    </row>
    <row r="31" spans="2:11" ht="35.85" customHeight="1" thickBot="1" x14ac:dyDescent="0.3">
      <c r="B31" s="1038" t="s">
        <v>1718</v>
      </c>
      <c r="C31" s="1039" t="s">
        <v>1730</v>
      </c>
      <c r="D31" s="1039" t="s">
        <v>1720</v>
      </c>
      <c r="E31" s="1064"/>
      <c r="F31" s="1062"/>
      <c r="G31" s="1063"/>
      <c r="H31" s="1063"/>
      <c r="I31" s="1063"/>
      <c r="K31" s="1054"/>
    </row>
    <row r="32" spans="2:11" ht="35.85" customHeight="1" x14ac:dyDescent="0.25">
      <c r="B32" s="1040" t="s">
        <v>1731</v>
      </c>
      <c r="C32" s="1041" t="s">
        <v>1732</v>
      </c>
      <c r="D32" s="1042" t="s">
        <v>1714</v>
      </c>
      <c r="E32" s="1064"/>
      <c r="F32" s="1062"/>
      <c r="G32" s="1063"/>
      <c r="H32" s="1063"/>
      <c r="I32" s="1063"/>
      <c r="K32" s="1054"/>
    </row>
    <row r="33" spans="2:9" ht="35.85" customHeight="1" x14ac:dyDescent="0.25">
      <c r="B33" s="1043" t="s">
        <v>1733</v>
      </c>
      <c r="C33" s="1044" t="s">
        <v>1722</v>
      </c>
      <c r="D33" s="1045" t="s">
        <v>1714</v>
      </c>
      <c r="E33" s="1064"/>
      <c r="F33" s="1062"/>
      <c r="G33" s="1063"/>
      <c r="H33" s="1063"/>
      <c r="I33" s="1063"/>
    </row>
    <row r="34" spans="2:9" ht="35.85" customHeight="1" x14ac:dyDescent="0.25">
      <c r="B34" s="1040" t="s">
        <v>1679</v>
      </c>
      <c r="C34" s="1046" t="s">
        <v>1728</v>
      </c>
      <c r="D34" s="1047" t="s">
        <v>1714</v>
      </c>
      <c r="E34" s="1064"/>
      <c r="F34" s="1062"/>
      <c r="G34" s="1063"/>
      <c r="H34" s="1063"/>
      <c r="I34" s="1063"/>
    </row>
    <row r="35" spans="2:9" x14ac:dyDescent="0.25">
      <c r="C35" s="1033"/>
      <c r="E35" s="1064"/>
      <c r="F35" s="1062"/>
      <c r="G35" s="1063"/>
      <c r="H35" s="1063"/>
      <c r="I35" s="1063"/>
    </row>
    <row r="36" spans="2:9" x14ac:dyDescent="0.25">
      <c r="C36" s="1033"/>
      <c r="E36" s="1064"/>
      <c r="F36" s="1062"/>
      <c r="G36" s="1063"/>
      <c r="H36" s="1063"/>
      <c r="I36" s="1063"/>
    </row>
    <row r="37" spans="2:9" x14ac:dyDescent="0.25">
      <c r="C37" s="1033"/>
      <c r="E37" s="1064"/>
      <c r="F37" s="1062"/>
      <c r="G37" s="1063"/>
      <c r="H37" s="1063"/>
      <c r="I37" s="1063"/>
    </row>
    <row r="38" spans="2:9" x14ac:dyDescent="0.25">
      <c r="C38" s="1033"/>
      <c r="E38" s="1064"/>
      <c r="F38" s="1062"/>
      <c r="G38" s="1063"/>
      <c r="H38" s="1063"/>
      <c r="I38" s="1063"/>
    </row>
    <row r="39" spans="2:9" x14ac:dyDescent="0.25">
      <c r="C39" s="1033"/>
      <c r="E39" s="1064"/>
      <c r="F39" s="1062"/>
      <c r="G39" s="1063"/>
      <c r="H39" s="1063"/>
      <c r="I39" s="1063"/>
    </row>
    <row r="40" spans="2:9" x14ac:dyDescent="0.25">
      <c r="C40" s="1033"/>
      <c r="E40" s="1064"/>
      <c r="F40" s="1062"/>
      <c r="G40" s="1063"/>
      <c r="H40" s="1063"/>
      <c r="I40" s="1063"/>
    </row>
    <row r="41" spans="2:9" x14ac:dyDescent="0.25">
      <c r="C41" s="1033"/>
      <c r="E41" s="1064"/>
      <c r="F41" s="1062"/>
      <c r="G41" s="1063"/>
      <c r="H41" s="1063"/>
      <c r="I41" s="1063"/>
    </row>
    <row r="42" spans="2:9" x14ac:dyDescent="0.25">
      <c r="C42" s="1033"/>
      <c r="E42" s="1064"/>
      <c r="F42" s="1062"/>
      <c r="G42" s="1063"/>
      <c r="H42" s="1063"/>
      <c r="I42" s="1063"/>
    </row>
    <row r="43" spans="2:9" x14ac:dyDescent="0.25">
      <c r="C43" s="1033"/>
      <c r="E43" s="1064"/>
      <c r="F43" s="1062"/>
      <c r="G43" s="1063"/>
      <c r="H43" s="1063"/>
      <c r="I43" s="1063"/>
    </row>
    <row r="44" spans="2:9" x14ac:dyDescent="0.25">
      <c r="C44" s="1033"/>
      <c r="E44" s="1064"/>
      <c r="F44" s="1062"/>
      <c r="G44" s="1063"/>
      <c r="H44" s="1063"/>
      <c r="I44" s="1063"/>
    </row>
    <row r="45" spans="2:9" x14ac:dyDescent="0.25">
      <c r="C45" s="1033"/>
      <c r="E45" s="1064"/>
      <c r="F45" s="1062"/>
      <c r="G45" s="1063"/>
      <c r="H45" s="1063"/>
      <c r="I45" s="1063"/>
    </row>
    <row r="46" spans="2:9" x14ac:dyDescent="0.25">
      <c r="C46" s="1033"/>
      <c r="E46" s="1064"/>
      <c r="F46" s="1062"/>
      <c r="G46" s="1063"/>
      <c r="H46" s="1063"/>
      <c r="I46" s="1063"/>
    </row>
    <row r="47" spans="2:9" x14ac:dyDescent="0.25">
      <c r="C47" s="1033"/>
      <c r="E47" s="1064"/>
      <c r="F47" s="1062"/>
      <c r="G47" s="1063"/>
      <c r="H47" s="1063"/>
      <c r="I47" s="1063"/>
    </row>
    <row r="48" spans="2:9" x14ac:dyDescent="0.25">
      <c r="C48" s="1033"/>
      <c r="E48" s="1064"/>
      <c r="F48" s="1062"/>
      <c r="G48" s="1063"/>
      <c r="H48" s="1063"/>
      <c r="I48" s="1063"/>
    </row>
    <row r="49" spans="3:9" x14ac:dyDescent="0.25">
      <c r="C49" s="1033"/>
      <c r="E49" s="1064"/>
      <c r="F49" s="1062"/>
      <c r="G49" s="1063"/>
      <c r="H49" s="1063"/>
      <c r="I49" s="1063"/>
    </row>
    <row r="50" spans="3:9" x14ac:dyDescent="0.25">
      <c r="C50" s="1033"/>
      <c r="E50" s="1064"/>
      <c r="F50" s="1062"/>
      <c r="G50" s="1063"/>
      <c r="H50" s="1063"/>
      <c r="I50" s="1063"/>
    </row>
    <row r="51" spans="3:9" x14ac:dyDescent="0.25">
      <c r="C51" s="1033"/>
      <c r="E51" s="1064"/>
      <c r="F51" s="1062"/>
      <c r="G51" s="1063"/>
      <c r="H51" s="1063"/>
      <c r="I51" s="1063"/>
    </row>
    <row r="52" spans="3:9" x14ac:dyDescent="0.25">
      <c r="C52" s="1033"/>
      <c r="E52" s="1064"/>
      <c r="F52" s="1062"/>
      <c r="G52" s="1063"/>
      <c r="H52" s="1063"/>
      <c r="I52" s="1063"/>
    </row>
    <row r="53" spans="3:9" x14ac:dyDescent="0.25">
      <c r="C53" s="1033"/>
      <c r="E53" s="1064"/>
      <c r="F53" s="1062"/>
      <c r="G53" s="1063"/>
      <c r="H53" s="1063"/>
      <c r="I53" s="1063"/>
    </row>
    <row r="54" spans="3:9" x14ac:dyDescent="0.25">
      <c r="C54" s="1033"/>
      <c r="E54" s="1064"/>
      <c r="F54" s="1062"/>
      <c r="G54" s="1063"/>
      <c r="H54" s="1063"/>
      <c r="I54" s="1063"/>
    </row>
    <row r="55" spans="3:9" x14ac:dyDescent="0.25">
      <c r="C55" s="1033"/>
      <c r="E55" s="1064"/>
      <c r="F55" s="1062"/>
      <c r="G55" s="1063"/>
      <c r="H55" s="1063"/>
      <c r="I55" s="1063"/>
    </row>
    <row r="56" spans="3:9" x14ac:dyDescent="0.25">
      <c r="C56" s="1033"/>
      <c r="E56" s="1064"/>
      <c r="F56" s="1062"/>
      <c r="G56" s="1063"/>
      <c r="H56" s="1063"/>
      <c r="I56" s="1063"/>
    </row>
    <row r="57" spans="3:9" x14ac:dyDescent="0.25">
      <c r="C57" s="1033"/>
      <c r="E57" s="1064"/>
      <c r="F57" s="1062"/>
      <c r="G57" s="1063"/>
      <c r="H57" s="1063"/>
      <c r="I57" s="1063"/>
    </row>
    <row r="58" spans="3:9" x14ac:dyDescent="0.25">
      <c r="C58" s="1033"/>
      <c r="E58" s="1064"/>
      <c r="F58" s="1062"/>
      <c r="G58" s="1063"/>
      <c r="H58" s="1063"/>
      <c r="I58" s="1063"/>
    </row>
    <row r="59" spans="3:9" x14ac:dyDescent="0.25">
      <c r="C59" s="1033"/>
      <c r="E59" s="1064"/>
      <c r="F59" s="1062"/>
      <c r="G59" s="1063"/>
      <c r="H59" s="1063"/>
      <c r="I59" s="1063"/>
    </row>
    <row r="60" spans="3:9" x14ac:dyDescent="0.25">
      <c r="C60" s="1033"/>
      <c r="E60" s="1064"/>
      <c r="F60" s="1062"/>
      <c r="G60" s="1063"/>
      <c r="H60" s="1063"/>
      <c r="I60" s="1063"/>
    </row>
    <row r="61" spans="3:9" x14ac:dyDescent="0.25">
      <c r="C61" s="1033"/>
      <c r="E61" s="1064"/>
      <c r="F61" s="1062"/>
      <c r="G61" s="1063"/>
      <c r="H61" s="1063"/>
      <c r="I61" s="1063"/>
    </row>
    <row r="62" spans="3:9" x14ac:dyDescent="0.25">
      <c r="C62" s="1033"/>
      <c r="E62" s="1064"/>
      <c r="F62" s="1062"/>
      <c r="G62" s="1063"/>
      <c r="H62" s="1063"/>
      <c r="I62" s="1063"/>
    </row>
    <row r="63" spans="3:9" x14ac:dyDescent="0.25">
      <c r="C63" s="1033"/>
      <c r="E63" s="1064"/>
      <c r="F63" s="1062"/>
      <c r="G63" s="1063"/>
      <c r="H63" s="1063"/>
      <c r="I63" s="1063"/>
    </row>
    <row r="64" spans="3:9" x14ac:dyDescent="0.25">
      <c r="C64" s="1033"/>
      <c r="E64" s="1064"/>
      <c r="F64" s="1062"/>
      <c r="G64" s="1063"/>
      <c r="H64" s="1063"/>
      <c r="I64" s="1063"/>
    </row>
    <row r="65" spans="1:9" x14ac:dyDescent="0.25">
      <c r="C65" s="1033"/>
      <c r="E65" s="1064"/>
      <c r="F65" s="1062"/>
      <c r="G65" s="1063"/>
      <c r="H65" s="1063"/>
      <c r="I65" s="1063"/>
    </row>
    <row r="66" spans="1:9" x14ac:dyDescent="0.25">
      <c r="C66" s="1033"/>
      <c r="E66" s="1064"/>
      <c r="F66" s="1062"/>
      <c r="G66" s="1063"/>
      <c r="H66" s="1063"/>
      <c r="I66" s="1063"/>
    </row>
    <row r="67" spans="1:9" x14ac:dyDescent="0.25">
      <c r="C67" s="1033"/>
      <c r="E67" s="1064"/>
      <c r="F67" s="1062"/>
      <c r="G67" s="1063"/>
      <c r="H67" s="1063"/>
      <c r="I67" s="1063"/>
    </row>
    <row r="68" spans="1:9" x14ac:dyDescent="0.25">
      <c r="C68" s="1033"/>
      <c r="E68" s="1064"/>
      <c r="F68" s="1062"/>
      <c r="G68" s="1063"/>
      <c r="H68" s="1063"/>
      <c r="I68" s="1063"/>
    </row>
    <row r="69" spans="1:9" x14ac:dyDescent="0.25">
      <c r="C69" s="1033"/>
      <c r="E69" s="1064"/>
      <c r="F69" s="1062"/>
      <c r="G69" s="1063"/>
      <c r="H69" s="1063"/>
      <c r="I69" s="1063"/>
    </row>
    <row r="70" spans="1:9" x14ac:dyDescent="0.25">
      <c r="C70" s="1033"/>
      <c r="E70" s="1064"/>
      <c r="F70" s="1062"/>
      <c r="G70" s="1063"/>
      <c r="H70" s="1063"/>
      <c r="I70" s="1063"/>
    </row>
    <row r="71" spans="1:9" x14ac:dyDescent="0.25">
      <c r="C71" s="1033"/>
      <c r="E71" s="1064"/>
      <c r="F71" s="1062"/>
      <c r="G71" s="1063"/>
      <c r="H71" s="1063"/>
      <c r="I71" s="1063"/>
    </row>
    <row r="72" spans="1:9" x14ac:dyDescent="0.25">
      <c r="C72" s="1033"/>
      <c r="E72" s="1064"/>
      <c r="F72" s="1062"/>
      <c r="G72" s="1063"/>
      <c r="H72" s="1063"/>
      <c r="I72" s="1063"/>
    </row>
    <row r="73" spans="1:9" x14ac:dyDescent="0.25">
      <c r="C73" s="1033"/>
      <c r="E73" s="1064"/>
      <c r="F73" s="1062"/>
      <c r="G73" s="1063"/>
      <c r="H73" s="1063"/>
      <c r="I73" s="1063"/>
    </row>
    <row r="74" spans="1:9" x14ac:dyDescent="0.25">
      <c r="C74" s="1033"/>
      <c r="E74" s="1064"/>
      <c r="F74" s="1062"/>
      <c r="G74" s="1063"/>
      <c r="H74" s="1063"/>
      <c r="I74" s="1063"/>
    </row>
    <row r="75" spans="1:9" x14ac:dyDescent="0.25">
      <c r="C75" s="1033"/>
      <c r="E75" s="1064"/>
      <c r="F75" s="1062"/>
      <c r="G75" s="1063"/>
      <c r="H75" s="1063"/>
      <c r="I75" s="1063"/>
    </row>
    <row r="76" spans="1:9" x14ac:dyDescent="0.25">
      <c r="C76" s="1033"/>
      <c r="E76" s="1064"/>
      <c r="F76" s="1062"/>
      <c r="G76" s="1063"/>
      <c r="H76" s="1063"/>
      <c r="I76" s="1063"/>
    </row>
    <row r="77" spans="1:9" x14ac:dyDescent="0.25">
      <c r="A77" s="1064"/>
      <c r="B77" s="1064"/>
      <c r="D77" s="1064"/>
      <c r="E77" s="1062"/>
      <c r="F77" s="1063"/>
      <c r="G77" s="1063"/>
      <c r="H77" s="1063"/>
    </row>
    <row r="78" spans="1:9" x14ac:dyDescent="0.25">
      <c r="A78" s="1064"/>
      <c r="B78" s="1064"/>
      <c r="D78" s="1064"/>
      <c r="E78" s="1062"/>
      <c r="F78" s="1063"/>
      <c r="G78" s="1063"/>
      <c r="H78" s="1063"/>
    </row>
    <row r="79" spans="1:9" x14ac:dyDescent="0.25">
      <c r="A79" s="1064"/>
      <c r="B79" s="1064"/>
      <c r="D79" s="1064"/>
      <c r="E79" s="1062"/>
      <c r="F79" s="1063"/>
      <c r="G79" s="1063"/>
      <c r="H79" s="1063"/>
    </row>
    <row r="80" spans="1:9" x14ac:dyDescent="0.25">
      <c r="A80" s="1064"/>
      <c r="B80" s="1064"/>
      <c r="D80" s="1064"/>
      <c r="E80" s="1062"/>
      <c r="F80" s="1063"/>
      <c r="G80" s="1063"/>
      <c r="H80" s="1063"/>
    </row>
    <row r="81" spans="1:8" x14ac:dyDescent="0.25">
      <c r="A81" s="1064"/>
      <c r="B81" s="1064"/>
      <c r="D81" s="1064"/>
      <c r="E81" s="1062"/>
      <c r="F81" s="1063"/>
      <c r="G81" s="1063"/>
      <c r="H81" s="1063"/>
    </row>
    <row r="82" spans="1:8" x14ac:dyDescent="0.25">
      <c r="A82" s="1064"/>
      <c r="B82" s="1064"/>
      <c r="D82" s="1064"/>
      <c r="E82" s="1062"/>
      <c r="F82" s="1063"/>
      <c r="G82" s="1063"/>
      <c r="H82" s="1063"/>
    </row>
    <row r="83" spans="1:8" x14ac:dyDescent="0.25">
      <c r="A83" s="1064"/>
      <c r="B83" s="1064"/>
      <c r="D83" s="1064"/>
      <c r="E83" s="1062"/>
      <c r="F83" s="1063"/>
      <c r="G83" s="1063"/>
      <c r="H83" s="1063"/>
    </row>
    <row r="84" spans="1:8" x14ac:dyDescent="0.25">
      <c r="A84" s="1064"/>
      <c r="B84" s="1064"/>
      <c r="D84" s="1064"/>
      <c r="E84" s="1062"/>
      <c r="F84" s="1063"/>
      <c r="G84" s="1063"/>
      <c r="H84" s="1063"/>
    </row>
    <row r="85" spans="1:8" x14ac:dyDescent="0.25">
      <c r="A85" s="1064"/>
      <c r="B85" s="1064"/>
      <c r="D85" s="1064"/>
      <c r="E85" s="1062"/>
      <c r="F85" s="1063"/>
      <c r="G85" s="1063"/>
      <c r="H85" s="1063"/>
    </row>
    <row r="86" spans="1:8" x14ac:dyDescent="0.25">
      <c r="A86" s="1064"/>
      <c r="B86" s="1064"/>
      <c r="D86" s="1064"/>
      <c r="E86" s="1062"/>
      <c r="F86" s="1063"/>
      <c r="G86" s="1063"/>
      <c r="H86" s="1063"/>
    </row>
    <row r="87" spans="1:8" x14ac:dyDescent="0.25">
      <c r="A87" s="1064"/>
      <c r="B87" s="1064"/>
      <c r="D87" s="1064"/>
      <c r="E87" s="1062"/>
      <c r="F87" s="1063"/>
      <c r="G87" s="1063"/>
      <c r="H87" s="1063"/>
    </row>
    <row r="88" spans="1:8" x14ac:dyDescent="0.25">
      <c r="A88" s="1064"/>
      <c r="B88" s="1064"/>
      <c r="D88" s="1064"/>
      <c r="E88" s="1062"/>
      <c r="F88" s="1063"/>
      <c r="G88" s="1063"/>
      <c r="H88" s="1063"/>
    </row>
    <row r="89" spans="1:8" x14ac:dyDescent="0.25">
      <c r="A89" s="1064"/>
      <c r="B89" s="1064"/>
      <c r="D89" s="1064"/>
      <c r="E89" s="1062"/>
      <c r="F89" s="1063"/>
      <c r="G89" s="1063"/>
      <c r="H89" s="1063"/>
    </row>
    <row r="90" spans="1:8" x14ac:dyDescent="0.25">
      <c r="A90" s="1064"/>
      <c r="B90" s="1064"/>
      <c r="D90" s="1064"/>
      <c r="E90" s="1062"/>
      <c r="F90" s="1063"/>
      <c r="G90" s="1063"/>
      <c r="H90" s="1063"/>
    </row>
    <row r="91" spans="1:8" x14ac:dyDescent="0.25">
      <c r="A91" s="1064"/>
      <c r="B91" s="1064"/>
      <c r="D91" s="1064"/>
      <c r="E91" s="1062"/>
      <c r="F91" s="1063"/>
      <c r="G91" s="1063"/>
      <c r="H91" s="1063"/>
    </row>
    <row r="92" spans="1:8" x14ac:dyDescent="0.25">
      <c r="A92" s="1064"/>
      <c r="B92" s="1064"/>
      <c r="D92" s="1064"/>
      <c r="E92" s="1062"/>
      <c r="F92" s="1063"/>
      <c r="G92" s="1063"/>
      <c r="H92" s="1063"/>
    </row>
    <row r="93" spans="1:8" x14ac:dyDescent="0.25">
      <c r="A93" s="1064"/>
      <c r="B93" s="1064"/>
      <c r="D93" s="1064"/>
      <c r="E93" s="1062"/>
      <c r="F93" s="1063"/>
      <c r="G93" s="1063"/>
      <c r="H93" s="1063"/>
    </row>
    <row r="94" spans="1:8" x14ac:dyDescent="0.25">
      <c r="A94" s="1064"/>
      <c r="B94" s="1064"/>
      <c r="D94" s="1064"/>
      <c r="E94" s="1062"/>
      <c r="F94" s="1063"/>
      <c r="G94" s="1063"/>
      <c r="H94" s="1063"/>
    </row>
    <row r="95" spans="1:8" x14ac:dyDescent="0.25">
      <c r="A95" s="1064"/>
      <c r="B95" s="1064"/>
      <c r="D95" s="1064"/>
      <c r="E95" s="1062"/>
      <c r="F95" s="1063"/>
      <c r="G95" s="1063"/>
      <c r="H95" s="1063"/>
    </row>
    <row r="96" spans="1:8" x14ac:dyDescent="0.25">
      <c r="A96" s="1064"/>
      <c r="B96" s="1064"/>
      <c r="D96" s="1064"/>
      <c r="E96" s="1062"/>
      <c r="F96" s="1063"/>
      <c r="G96" s="1063"/>
      <c r="H96" s="1063"/>
    </row>
    <row r="97" spans="1:8" x14ac:dyDescent="0.25">
      <c r="A97" s="1064"/>
      <c r="B97" s="1064"/>
      <c r="D97" s="1064"/>
      <c r="E97" s="1062"/>
      <c r="F97" s="1063"/>
      <c r="G97" s="1063"/>
      <c r="H97" s="1063"/>
    </row>
    <row r="98" spans="1:8" x14ac:dyDescent="0.25">
      <c r="A98" s="1064"/>
      <c r="B98" s="1064"/>
      <c r="D98" s="1064"/>
      <c r="E98" s="1062"/>
      <c r="F98" s="1063"/>
      <c r="G98" s="1063"/>
      <c r="H98" s="1063"/>
    </row>
    <row r="99" spans="1:8" x14ac:dyDescent="0.25">
      <c r="A99" s="1064"/>
      <c r="B99" s="1064"/>
      <c r="D99" s="1064"/>
      <c r="E99" s="1062"/>
      <c r="F99" s="1063"/>
      <c r="G99" s="1063"/>
      <c r="H99" s="1063"/>
    </row>
    <row r="100" spans="1:8" x14ac:dyDescent="0.25">
      <c r="A100" s="1064"/>
      <c r="B100" s="1064"/>
      <c r="D100" s="1064"/>
      <c r="E100" s="1062"/>
      <c r="F100" s="1063"/>
      <c r="G100" s="1063"/>
      <c r="H100" s="1063"/>
    </row>
    <row r="101" spans="1:8" x14ac:dyDescent="0.25">
      <c r="A101" s="1064"/>
      <c r="B101" s="1064"/>
      <c r="D101" s="1064"/>
      <c r="E101" s="1062"/>
      <c r="F101" s="1063"/>
      <c r="G101" s="1063"/>
      <c r="H101" s="1063"/>
    </row>
    <row r="102" spans="1:8" x14ac:dyDescent="0.25">
      <c r="A102" s="1064"/>
      <c r="B102" s="1064"/>
      <c r="D102" s="1064"/>
      <c r="E102" s="1062"/>
      <c r="F102" s="1063"/>
      <c r="G102" s="1063"/>
      <c r="H102" s="1063"/>
    </row>
    <row r="103" spans="1:8" x14ac:dyDescent="0.25">
      <c r="A103" s="1064"/>
      <c r="B103" s="1064"/>
      <c r="D103" s="1064"/>
      <c r="E103" s="1062"/>
      <c r="F103" s="1063"/>
      <c r="G103" s="1063"/>
      <c r="H103" s="1063"/>
    </row>
    <row r="104" spans="1:8" x14ac:dyDescent="0.25">
      <c r="A104" s="1064"/>
      <c r="B104" s="1064"/>
      <c r="D104" s="1064"/>
      <c r="E104" s="1062"/>
      <c r="F104" s="1063"/>
      <c r="G104" s="1063"/>
      <c r="H104" s="1063"/>
    </row>
    <row r="105" spans="1:8" x14ac:dyDescent="0.25">
      <c r="A105" s="1064"/>
      <c r="B105" s="1064"/>
      <c r="D105" s="1064"/>
      <c r="E105" s="1062"/>
      <c r="F105" s="1063"/>
      <c r="G105" s="1063"/>
      <c r="H105" s="1063"/>
    </row>
    <row r="106" spans="1:8" x14ac:dyDescent="0.25">
      <c r="A106" s="1064"/>
      <c r="B106" s="1064"/>
      <c r="D106" s="1064"/>
      <c r="E106" s="1062"/>
      <c r="F106" s="1063"/>
      <c r="G106" s="1063"/>
      <c r="H106" s="1063"/>
    </row>
    <row r="107" spans="1:8" x14ac:dyDescent="0.25">
      <c r="A107" s="1064"/>
      <c r="B107" s="1064"/>
      <c r="D107" s="1064"/>
      <c r="E107" s="1062"/>
      <c r="F107" s="1063"/>
      <c r="G107" s="1063"/>
      <c r="H107" s="1063"/>
    </row>
    <row r="108" spans="1:8" x14ac:dyDescent="0.25">
      <c r="A108" s="1064"/>
      <c r="B108" s="1064"/>
      <c r="D108" s="1064"/>
      <c r="E108" s="1062"/>
      <c r="F108" s="1063"/>
      <c r="G108" s="1063"/>
      <c r="H108" s="1063"/>
    </row>
    <row r="109" spans="1:8" x14ac:dyDescent="0.25">
      <c r="A109" s="1064"/>
      <c r="B109" s="1064"/>
      <c r="D109" s="1064"/>
      <c r="E109" s="1062"/>
      <c r="F109" s="1063"/>
      <c r="G109" s="1063"/>
      <c r="H109" s="1063"/>
    </row>
    <row r="110" spans="1:8" x14ac:dyDescent="0.25">
      <c r="A110" s="1064"/>
      <c r="B110" s="1064"/>
      <c r="D110" s="1064"/>
      <c r="E110" s="1062"/>
      <c r="F110" s="1063"/>
      <c r="G110" s="1063"/>
      <c r="H110" s="1063"/>
    </row>
    <row r="111" spans="1:8" x14ac:dyDescent="0.25">
      <c r="A111" s="1064"/>
      <c r="B111" s="1064"/>
      <c r="D111" s="1064"/>
      <c r="E111" s="1062"/>
      <c r="F111" s="1063"/>
      <c r="G111" s="1063"/>
      <c r="H111" s="1063"/>
    </row>
    <row r="112" spans="1:8" x14ac:dyDescent="0.25">
      <c r="A112" s="1064"/>
      <c r="B112" s="1064"/>
      <c r="D112" s="1064"/>
      <c r="E112" s="1062"/>
      <c r="F112" s="1063"/>
      <c r="G112" s="1063"/>
      <c r="H112" s="1063"/>
    </row>
    <row r="113" spans="1:8" x14ac:dyDescent="0.25">
      <c r="A113" s="1064"/>
      <c r="B113" s="1064"/>
      <c r="D113" s="1064"/>
      <c r="E113" s="1062"/>
      <c r="F113" s="1063"/>
      <c r="G113" s="1063"/>
      <c r="H113" s="1063"/>
    </row>
    <row r="114" spans="1:8" x14ac:dyDescent="0.25">
      <c r="A114" s="1064"/>
      <c r="B114" s="1064"/>
      <c r="D114" s="1064"/>
      <c r="E114" s="1062"/>
      <c r="F114" s="1063"/>
      <c r="G114" s="1063"/>
      <c r="H114" s="1063"/>
    </row>
    <row r="115" spans="1:8" x14ac:dyDescent="0.25">
      <c r="A115" s="1064"/>
      <c r="B115" s="1064"/>
      <c r="D115" s="1064"/>
      <c r="E115" s="1062"/>
      <c r="F115" s="1063"/>
      <c r="G115" s="1063"/>
      <c r="H115" s="1063"/>
    </row>
    <row r="116" spans="1:8" x14ac:dyDescent="0.25">
      <c r="A116" s="1064"/>
      <c r="B116" s="1064"/>
      <c r="D116" s="1064"/>
      <c r="E116" s="1062"/>
      <c r="F116" s="1063"/>
      <c r="G116" s="1063"/>
      <c r="H116" s="1063"/>
    </row>
    <row r="117" spans="1:8" x14ac:dyDescent="0.25">
      <c r="A117" s="1064"/>
      <c r="B117" s="1064"/>
      <c r="D117" s="1064"/>
      <c r="E117" s="1062"/>
      <c r="F117" s="1063"/>
      <c r="G117" s="1063"/>
      <c r="H117" s="1063"/>
    </row>
    <row r="118" spans="1:8" x14ac:dyDescent="0.25">
      <c r="A118" s="1064"/>
      <c r="B118" s="1064"/>
      <c r="D118" s="1064"/>
      <c r="E118" s="1062"/>
      <c r="F118" s="1063"/>
      <c r="G118" s="1063"/>
      <c r="H118" s="1063"/>
    </row>
    <row r="119" spans="1:8" x14ac:dyDescent="0.25">
      <c r="A119" s="1064"/>
      <c r="B119" s="1064"/>
      <c r="D119" s="1064"/>
      <c r="E119" s="1062"/>
      <c r="F119" s="1063"/>
      <c r="G119" s="1063"/>
      <c r="H119" s="1063"/>
    </row>
    <row r="120" spans="1:8" x14ac:dyDescent="0.25">
      <c r="A120" s="1064"/>
      <c r="B120" s="1064"/>
      <c r="D120" s="1064"/>
      <c r="E120" s="1062"/>
      <c r="F120" s="1063"/>
      <c r="G120" s="1063"/>
      <c r="H120" s="1063"/>
    </row>
    <row r="121" spans="1:8" x14ac:dyDescent="0.25">
      <c r="A121" s="1064"/>
      <c r="B121" s="1064"/>
      <c r="D121" s="1064"/>
      <c r="E121" s="1062"/>
      <c r="F121" s="1063"/>
      <c r="G121" s="1063"/>
      <c r="H121" s="1063"/>
    </row>
    <row r="122" spans="1:8" x14ac:dyDescent="0.25">
      <c r="A122" s="1064"/>
      <c r="B122" s="1064"/>
      <c r="D122" s="1064"/>
      <c r="E122" s="1062"/>
      <c r="F122" s="1063"/>
      <c r="G122" s="1063"/>
      <c r="H122" s="1063"/>
    </row>
    <row r="123" spans="1:8" x14ac:dyDescent="0.25">
      <c r="A123" s="1064"/>
      <c r="B123" s="1064"/>
      <c r="D123" s="1064"/>
      <c r="E123" s="1062"/>
      <c r="F123" s="1063"/>
      <c r="G123" s="1063"/>
      <c r="H123" s="1063"/>
    </row>
    <row r="124" spans="1:8" x14ac:dyDescent="0.25">
      <c r="A124" s="1064"/>
      <c r="B124" s="1064"/>
      <c r="D124" s="1064"/>
      <c r="E124" s="1062"/>
      <c r="F124" s="1063"/>
      <c r="G124" s="1063"/>
      <c r="H124" s="1063"/>
    </row>
    <row r="125" spans="1:8" x14ac:dyDescent="0.25">
      <c r="A125" s="1064"/>
      <c r="B125" s="1064"/>
      <c r="D125" s="1064"/>
      <c r="E125" s="1062"/>
      <c r="F125" s="1063"/>
      <c r="G125" s="1063"/>
      <c r="H125" s="1063"/>
    </row>
    <row r="126" spans="1:8" x14ac:dyDescent="0.25">
      <c r="A126" s="1064"/>
      <c r="B126" s="1064"/>
      <c r="D126" s="1064"/>
      <c r="E126" s="1062"/>
      <c r="F126" s="1063"/>
      <c r="G126" s="1063"/>
      <c r="H126" s="1063"/>
    </row>
    <row r="127" spans="1:8" x14ac:dyDescent="0.25">
      <c r="A127" s="1064"/>
      <c r="B127" s="1064"/>
      <c r="D127" s="1064"/>
      <c r="E127" s="1062"/>
      <c r="F127" s="1063"/>
      <c r="G127" s="1063"/>
      <c r="H127" s="1063"/>
    </row>
    <row r="128" spans="1:8" x14ac:dyDescent="0.25">
      <c r="A128" s="1064"/>
      <c r="B128" s="1064"/>
      <c r="D128" s="1064"/>
      <c r="E128" s="1062"/>
      <c r="F128" s="1063"/>
      <c r="G128" s="1063"/>
      <c r="H128" s="1063"/>
    </row>
    <row r="129" spans="1:8" x14ac:dyDescent="0.25">
      <c r="A129" s="1064"/>
      <c r="B129" s="1064"/>
      <c r="D129" s="1064"/>
      <c r="E129" s="1062"/>
      <c r="F129" s="1063"/>
      <c r="G129" s="1063"/>
      <c r="H129" s="1063"/>
    </row>
    <row r="130" spans="1:8" x14ac:dyDescent="0.25">
      <c r="A130" s="1064"/>
      <c r="B130" s="1064"/>
      <c r="D130" s="1064"/>
      <c r="E130" s="1062"/>
      <c r="F130" s="1063"/>
      <c r="G130" s="1063"/>
      <c r="H130" s="1063"/>
    </row>
    <row r="131" spans="1:8" x14ac:dyDescent="0.25">
      <c r="A131" s="1064"/>
      <c r="B131" s="1064"/>
      <c r="D131" s="1064"/>
      <c r="E131" s="1062"/>
      <c r="F131" s="1063"/>
      <c r="G131" s="1063"/>
      <c r="H131" s="1063"/>
    </row>
    <row r="132" spans="1:8" x14ac:dyDescent="0.25">
      <c r="A132" s="1064"/>
      <c r="B132" s="1064"/>
      <c r="D132" s="1064"/>
      <c r="E132" s="1062"/>
      <c r="F132" s="1063"/>
      <c r="G132" s="1063"/>
      <c r="H132" s="1063"/>
    </row>
    <row r="133" spans="1:8" x14ac:dyDescent="0.25">
      <c r="A133" s="1064"/>
      <c r="B133" s="1064"/>
      <c r="D133" s="1064"/>
      <c r="E133" s="1062"/>
      <c r="F133" s="1063"/>
      <c r="G133" s="1063"/>
      <c r="H133" s="1063"/>
    </row>
    <row r="134" spans="1:8" x14ac:dyDescent="0.25">
      <c r="A134" s="1064"/>
      <c r="B134" s="1064"/>
      <c r="D134" s="1064"/>
      <c r="E134" s="1062"/>
      <c r="F134" s="1063"/>
      <c r="G134" s="1063"/>
      <c r="H134" s="1063"/>
    </row>
    <row r="135" spans="1:8" x14ac:dyDescent="0.25">
      <c r="A135" s="1064"/>
      <c r="B135" s="1064"/>
      <c r="D135" s="1064"/>
      <c r="E135" s="1062"/>
      <c r="F135" s="1063"/>
      <c r="G135" s="1063"/>
      <c r="H135" s="1063"/>
    </row>
    <row r="136" spans="1:8" x14ac:dyDescent="0.25">
      <c r="A136" s="1064"/>
      <c r="B136" s="1064"/>
      <c r="D136" s="1064"/>
      <c r="E136" s="1062"/>
      <c r="F136" s="1063"/>
      <c r="G136" s="1063"/>
      <c r="H136" s="1063"/>
    </row>
    <row r="137" spans="1:8" x14ac:dyDescent="0.25">
      <c r="A137" s="1064"/>
      <c r="B137" s="1064"/>
      <c r="D137" s="1064"/>
      <c r="E137" s="1062"/>
      <c r="F137" s="1063"/>
      <c r="G137" s="1063"/>
      <c r="H137" s="1063"/>
    </row>
    <row r="138" spans="1:8" x14ac:dyDescent="0.25">
      <c r="A138" s="1064"/>
      <c r="B138" s="1064"/>
      <c r="D138" s="1064"/>
      <c r="E138" s="1062"/>
      <c r="F138" s="1063"/>
      <c r="G138" s="1063"/>
      <c r="H138" s="1063"/>
    </row>
    <row r="139" spans="1:8" x14ac:dyDescent="0.25">
      <c r="A139" s="1064"/>
      <c r="B139" s="1064"/>
      <c r="D139" s="1064"/>
      <c r="E139" s="1062"/>
      <c r="F139" s="1063"/>
      <c r="G139" s="1063"/>
      <c r="H139" s="1063"/>
    </row>
    <row r="140" spans="1:8" x14ac:dyDescent="0.25">
      <c r="A140" s="1064"/>
      <c r="B140" s="1064"/>
      <c r="D140" s="1064"/>
      <c r="E140" s="1062"/>
      <c r="F140" s="1063"/>
      <c r="G140" s="1063"/>
      <c r="H140" s="1063"/>
    </row>
    <row r="141" spans="1:8" x14ac:dyDescent="0.25">
      <c r="A141" s="1064"/>
      <c r="B141" s="1064"/>
      <c r="D141" s="1064"/>
      <c r="E141" s="1062"/>
      <c r="F141" s="1063"/>
      <c r="G141" s="1063"/>
      <c r="H141" s="1063"/>
    </row>
    <row r="142" spans="1:8" x14ac:dyDescent="0.25">
      <c r="A142" s="1064"/>
      <c r="B142" s="1064"/>
      <c r="D142" s="1064"/>
      <c r="E142" s="1062"/>
      <c r="F142" s="1063"/>
      <c r="G142" s="1063"/>
      <c r="H142" s="1063"/>
    </row>
    <row r="143" spans="1:8" x14ac:dyDescent="0.25">
      <c r="A143" s="1064"/>
      <c r="B143" s="1064"/>
      <c r="D143" s="1064"/>
      <c r="E143" s="1062"/>
      <c r="F143" s="1063"/>
      <c r="G143" s="1063"/>
      <c r="H143" s="1063"/>
    </row>
    <row r="144" spans="1:8" x14ac:dyDescent="0.25">
      <c r="A144" s="1064"/>
      <c r="B144" s="1064"/>
      <c r="D144" s="1064"/>
      <c r="E144" s="1062"/>
      <c r="F144" s="1063"/>
      <c r="G144" s="1063"/>
      <c r="H144" s="1063"/>
    </row>
    <row r="145" spans="1:8" x14ac:dyDescent="0.25">
      <c r="A145" s="1064"/>
      <c r="B145" s="1064"/>
      <c r="D145" s="1064"/>
      <c r="E145" s="1062"/>
      <c r="F145" s="1063"/>
      <c r="G145" s="1063"/>
      <c r="H145" s="1063"/>
    </row>
    <row r="146" spans="1:8" x14ac:dyDescent="0.25">
      <c r="A146" s="1064"/>
      <c r="B146" s="1064"/>
      <c r="D146" s="1064"/>
      <c r="E146" s="1062"/>
      <c r="F146" s="1063"/>
      <c r="G146" s="1063"/>
      <c r="H146" s="1063"/>
    </row>
    <row r="147" spans="1:8" x14ac:dyDescent="0.25">
      <c r="A147" s="1064"/>
      <c r="B147" s="1064"/>
      <c r="D147" s="1064"/>
      <c r="E147" s="1062"/>
      <c r="F147" s="1063"/>
      <c r="G147" s="1063"/>
      <c r="H147" s="1063"/>
    </row>
    <row r="148" spans="1:8" x14ac:dyDescent="0.25">
      <c r="A148" s="1064"/>
      <c r="B148" s="1064"/>
      <c r="D148" s="1064"/>
      <c r="E148" s="1062"/>
      <c r="F148" s="1063"/>
      <c r="G148" s="1063"/>
      <c r="H148" s="1063"/>
    </row>
    <row r="149" spans="1:8" x14ac:dyDescent="0.25">
      <c r="A149" s="1064"/>
      <c r="B149" s="1064"/>
      <c r="D149" s="1064"/>
      <c r="E149" s="1062"/>
      <c r="F149" s="1063"/>
      <c r="G149" s="1063"/>
      <c r="H149" s="1063"/>
    </row>
    <row r="150" spans="1:8" x14ac:dyDescent="0.25">
      <c r="A150" s="1064"/>
      <c r="B150" s="1064"/>
      <c r="D150" s="1064"/>
      <c r="E150" s="1062"/>
      <c r="F150" s="1063"/>
      <c r="G150" s="1063"/>
      <c r="H150" s="1063"/>
    </row>
    <row r="151" spans="1:8" x14ac:dyDescent="0.25">
      <c r="A151" s="1064"/>
      <c r="B151" s="1064"/>
      <c r="D151" s="1064"/>
      <c r="E151" s="1062"/>
      <c r="F151" s="1063"/>
      <c r="G151" s="1063"/>
      <c r="H151" s="1063"/>
    </row>
    <row r="152" spans="1:8" x14ac:dyDescent="0.25">
      <c r="A152" s="1064"/>
      <c r="B152" s="1064"/>
      <c r="D152" s="1064"/>
      <c r="E152" s="1062"/>
      <c r="F152" s="1063"/>
      <c r="G152" s="1063"/>
      <c r="H152" s="1063"/>
    </row>
    <row r="153" spans="1:8" x14ac:dyDescent="0.25">
      <c r="A153" s="1064"/>
      <c r="B153" s="1064"/>
      <c r="D153" s="1064"/>
      <c r="E153" s="1062"/>
      <c r="F153" s="1063"/>
      <c r="G153" s="1063"/>
      <c r="H153" s="1063"/>
    </row>
    <row r="154" spans="1:8" x14ac:dyDescent="0.25">
      <c r="A154" s="1064"/>
      <c r="B154" s="1064"/>
      <c r="D154" s="1064"/>
      <c r="E154" s="1062"/>
      <c r="F154" s="1063"/>
      <c r="G154" s="1063"/>
      <c r="H154" s="1063"/>
    </row>
    <row r="155" spans="1:8" x14ac:dyDescent="0.25">
      <c r="A155" s="1064"/>
      <c r="B155" s="1064"/>
      <c r="D155" s="1064"/>
      <c r="E155" s="1062"/>
      <c r="F155" s="1063"/>
      <c r="G155" s="1063"/>
      <c r="H155" s="1063"/>
    </row>
    <row r="156" spans="1:8" x14ac:dyDescent="0.25">
      <c r="A156" s="1064"/>
      <c r="B156" s="1064"/>
      <c r="D156" s="1064"/>
      <c r="E156" s="1062"/>
      <c r="F156" s="1063"/>
      <c r="G156" s="1063"/>
      <c r="H156" s="1063"/>
    </row>
    <row r="157" spans="1:8" x14ac:dyDescent="0.25">
      <c r="A157" s="1064"/>
      <c r="B157" s="1064"/>
      <c r="D157" s="1064"/>
      <c r="E157" s="1062"/>
      <c r="F157" s="1063"/>
      <c r="G157" s="1063"/>
      <c r="H157" s="1063"/>
    </row>
    <row r="158" spans="1:8" x14ac:dyDescent="0.25">
      <c r="A158" s="1064"/>
      <c r="B158" s="1064"/>
      <c r="D158" s="1064"/>
      <c r="E158" s="1062"/>
      <c r="F158" s="1063"/>
      <c r="G158" s="1063"/>
      <c r="H158" s="1063"/>
    </row>
    <row r="159" spans="1:8" x14ac:dyDescent="0.25">
      <c r="A159" s="1064"/>
      <c r="B159" s="1064"/>
      <c r="D159" s="1064"/>
      <c r="E159" s="1062"/>
      <c r="F159" s="1063"/>
      <c r="G159" s="1063"/>
      <c r="H159" s="1063"/>
    </row>
    <row r="160" spans="1:8" x14ac:dyDescent="0.25">
      <c r="A160" s="1064"/>
      <c r="B160" s="1064"/>
      <c r="D160" s="1064"/>
      <c r="E160" s="1062"/>
      <c r="F160" s="1063"/>
      <c r="G160" s="1063"/>
      <c r="H160" s="1063"/>
    </row>
    <row r="161" spans="1:8" x14ac:dyDescent="0.25">
      <c r="A161" s="1064"/>
      <c r="B161" s="1064"/>
      <c r="D161" s="1064"/>
      <c r="E161" s="1062"/>
      <c r="F161" s="1063"/>
      <c r="G161" s="1063"/>
      <c r="H161" s="1063"/>
    </row>
    <row r="162" spans="1:8" x14ac:dyDescent="0.25">
      <c r="A162" s="1064"/>
      <c r="B162" s="1064"/>
      <c r="D162" s="1064"/>
      <c r="E162" s="1062"/>
      <c r="F162" s="1063"/>
      <c r="G162" s="1063"/>
      <c r="H162" s="1063"/>
    </row>
    <row r="163" spans="1:8" x14ac:dyDescent="0.25">
      <c r="A163" s="1064"/>
      <c r="B163" s="1064"/>
      <c r="D163" s="1064"/>
      <c r="E163" s="1062"/>
      <c r="F163" s="1063"/>
      <c r="G163" s="1063"/>
      <c r="H163" s="1063"/>
    </row>
    <row r="164" spans="1:8" x14ac:dyDescent="0.25">
      <c r="A164" s="1064"/>
      <c r="B164" s="1064"/>
      <c r="D164" s="1064"/>
      <c r="E164" s="1062"/>
      <c r="F164" s="1063"/>
      <c r="G164" s="1063"/>
      <c r="H164" s="1063"/>
    </row>
    <row r="165" spans="1:8" x14ac:dyDescent="0.25">
      <c r="A165" s="1064"/>
      <c r="B165" s="1064"/>
      <c r="D165" s="1064"/>
      <c r="E165" s="1062"/>
      <c r="F165" s="1063"/>
      <c r="G165" s="1063"/>
      <c r="H165" s="1063"/>
    </row>
    <row r="166" spans="1:8" x14ac:dyDescent="0.25">
      <c r="A166" s="1064"/>
      <c r="B166" s="1064"/>
      <c r="D166" s="1064"/>
      <c r="E166" s="1062"/>
      <c r="F166" s="1063"/>
      <c r="G166" s="1063"/>
      <c r="H166" s="1063"/>
    </row>
    <row r="167" spans="1:8" x14ac:dyDescent="0.25">
      <c r="A167" s="1064"/>
      <c r="B167" s="1064"/>
      <c r="D167" s="1064"/>
      <c r="E167" s="1062"/>
      <c r="F167" s="1063"/>
      <c r="G167" s="1063"/>
      <c r="H167" s="1063"/>
    </row>
    <row r="168" spans="1:8" x14ac:dyDescent="0.25">
      <c r="A168" s="1064"/>
      <c r="B168" s="1064"/>
      <c r="D168" s="1064"/>
      <c r="E168" s="1062"/>
      <c r="F168" s="1063"/>
      <c r="G168" s="1063"/>
      <c r="H168" s="1063"/>
    </row>
    <row r="169" spans="1:8" x14ac:dyDescent="0.25">
      <c r="A169" s="1064"/>
      <c r="B169" s="1064"/>
      <c r="D169" s="1064"/>
      <c r="E169" s="1062"/>
      <c r="F169" s="1063"/>
      <c r="G169" s="1063"/>
      <c r="H169" s="1063"/>
    </row>
    <row r="170" spans="1:8" x14ac:dyDescent="0.25">
      <c r="A170" s="1064"/>
      <c r="B170" s="1064"/>
      <c r="D170" s="1064"/>
      <c r="E170" s="1062"/>
      <c r="F170" s="1063"/>
      <c r="G170" s="1063"/>
      <c r="H170" s="1063"/>
    </row>
    <row r="171" spans="1:8" x14ac:dyDescent="0.25">
      <c r="A171" s="1064"/>
      <c r="B171" s="1064"/>
      <c r="D171" s="1064"/>
      <c r="E171" s="1062"/>
      <c r="F171" s="1063"/>
      <c r="G171" s="1063"/>
      <c r="H171" s="1063"/>
    </row>
    <row r="172" spans="1:8" x14ac:dyDescent="0.25">
      <c r="A172" s="1064"/>
      <c r="B172" s="1064"/>
      <c r="D172" s="1064"/>
      <c r="E172" s="1062"/>
      <c r="F172" s="1063"/>
      <c r="G172" s="1063"/>
      <c r="H172" s="1063"/>
    </row>
    <row r="173" spans="1:8" x14ac:dyDescent="0.25">
      <c r="A173" s="1064"/>
      <c r="B173" s="1064"/>
      <c r="D173" s="1064"/>
      <c r="E173" s="1062"/>
      <c r="F173" s="1063"/>
      <c r="G173" s="1063"/>
      <c r="H173" s="1063"/>
    </row>
    <row r="174" spans="1:8" x14ac:dyDescent="0.25">
      <c r="A174" s="1064"/>
      <c r="B174" s="1064"/>
      <c r="D174" s="1064"/>
      <c r="E174" s="1062"/>
      <c r="F174" s="1063"/>
      <c r="G174" s="1063"/>
      <c r="H174" s="1063"/>
    </row>
    <row r="175" spans="1:8" x14ac:dyDescent="0.25">
      <c r="A175" s="1064"/>
      <c r="B175" s="1064"/>
      <c r="D175" s="1064"/>
      <c r="E175" s="1062"/>
      <c r="F175" s="1063"/>
      <c r="G175" s="1063"/>
      <c r="H175" s="1063"/>
    </row>
    <row r="176" spans="1:8" x14ac:dyDescent="0.25">
      <c r="A176" s="1064"/>
      <c r="B176" s="1064"/>
      <c r="D176" s="1064"/>
      <c r="E176" s="1062"/>
      <c r="F176" s="1063"/>
      <c r="G176" s="1063"/>
      <c r="H176" s="1063"/>
    </row>
    <row r="177" spans="1:8" x14ac:dyDescent="0.25">
      <c r="A177" s="1064"/>
      <c r="B177" s="1064"/>
      <c r="D177" s="1064"/>
      <c r="E177" s="1062"/>
      <c r="F177" s="1063"/>
      <c r="G177" s="1063"/>
      <c r="H177" s="1063"/>
    </row>
    <row r="178" spans="1:8" x14ac:dyDescent="0.25">
      <c r="A178" s="1064"/>
      <c r="B178" s="1064"/>
      <c r="D178" s="1064"/>
      <c r="E178" s="1062"/>
      <c r="F178" s="1063"/>
      <c r="G178" s="1063"/>
      <c r="H178" s="1063"/>
    </row>
    <row r="179" spans="1:8" x14ac:dyDescent="0.25">
      <c r="A179" s="1064"/>
      <c r="B179" s="1064"/>
      <c r="D179" s="1064"/>
      <c r="E179" s="1062"/>
      <c r="F179" s="1063"/>
      <c r="G179" s="1063"/>
      <c r="H179" s="1063"/>
    </row>
    <row r="180" spans="1:8" x14ac:dyDescent="0.25">
      <c r="A180" s="1064"/>
      <c r="B180" s="1064"/>
      <c r="D180" s="1064"/>
      <c r="E180" s="1062"/>
      <c r="F180" s="1063"/>
      <c r="G180" s="1063"/>
      <c r="H180" s="1063"/>
    </row>
    <row r="181" spans="1:8" x14ac:dyDescent="0.25">
      <c r="A181" s="1064"/>
      <c r="B181" s="1064"/>
      <c r="D181" s="1064"/>
      <c r="E181" s="1062"/>
      <c r="F181" s="1063"/>
      <c r="G181" s="1063"/>
      <c r="H181" s="1063"/>
    </row>
    <row r="182" spans="1:8" x14ac:dyDescent="0.25">
      <c r="A182" s="1064"/>
      <c r="B182" s="1064"/>
      <c r="D182" s="1064"/>
      <c r="E182" s="1062"/>
      <c r="F182" s="1063"/>
      <c r="G182" s="1063"/>
      <c r="H182" s="1063"/>
    </row>
    <row r="183" spans="1:8" x14ac:dyDescent="0.25">
      <c r="A183" s="1064"/>
      <c r="B183" s="1064"/>
      <c r="D183" s="1064"/>
      <c r="E183" s="1062"/>
      <c r="F183" s="1063"/>
      <c r="G183" s="1063"/>
      <c r="H183" s="1063"/>
    </row>
    <row r="184" spans="1:8" x14ac:dyDescent="0.25">
      <c r="A184" s="1064"/>
      <c r="B184" s="1064"/>
      <c r="D184" s="1064"/>
      <c r="E184" s="1062"/>
      <c r="F184" s="1063"/>
      <c r="G184" s="1063"/>
      <c r="H184" s="1063"/>
    </row>
    <row r="185" spans="1:8" x14ac:dyDescent="0.25">
      <c r="A185" s="1064"/>
      <c r="B185" s="1064"/>
      <c r="D185" s="1064"/>
      <c r="E185" s="1062"/>
      <c r="F185" s="1063"/>
      <c r="G185" s="1063"/>
      <c r="H185" s="1063"/>
    </row>
    <row r="186" spans="1:8" x14ac:dyDescent="0.25">
      <c r="A186" s="1064"/>
      <c r="B186" s="1064"/>
      <c r="D186" s="1064"/>
      <c r="E186" s="1062"/>
      <c r="F186" s="1063"/>
      <c r="G186" s="1063"/>
      <c r="H186" s="1063"/>
    </row>
    <row r="187" spans="1:8" x14ac:dyDescent="0.25">
      <c r="A187" s="1064"/>
      <c r="B187" s="1064"/>
      <c r="D187" s="1064"/>
      <c r="E187" s="1062"/>
      <c r="F187" s="1063"/>
      <c r="G187" s="1063"/>
      <c r="H187" s="1063"/>
    </row>
    <row r="188" spans="1:8" x14ac:dyDescent="0.25">
      <c r="A188" s="1064"/>
      <c r="B188" s="1064"/>
      <c r="D188" s="1064"/>
      <c r="E188" s="1062"/>
      <c r="F188" s="1063"/>
      <c r="G188" s="1063"/>
      <c r="H188" s="1063"/>
    </row>
    <row r="189" spans="1:8" x14ac:dyDescent="0.25">
      <c r="A189" s="1064"/>
      <c r="B189" s="1064"/>
      <c r="D189" s="1064"/>
      <c r="E189" s="1062"/>
      <c r="F189" s="1063"/>
      <c r="G189" s="1063"/>
      <c r="H189" s="1063"/>
    </row>
    <row r="190" spans="1:8" x14ac:dyDescent="0.25">
      <c r="A190" s="1064"/>
      <c r="B190" s="1064"/>
      <c r="D190" s="1064"/>
      <c r="E190" s="1062"/>
      <c r="F190" s="1063"/>
      <c r="G190" s="1063"/>
      <c r="H190" s="1063"/>
    </row>
    <row r="191" spans="1:8" x14ac:dyDescent="0.25">
      <c r="A191" s="1064"/>
      <c r="B191" s="1064"/>
      <c r="D191" s="1064"/>
      <c r="E191" s="1062"/>
      <c r="F191" s="1063"/>
      <c r="G191" s="1063"/>
      <c r="H191" s="1063"/>
    </row>
    <row r="192" spans="1:8" x14ac:dyDescent="0.25">
      <c r="A192" s="1064"/>
      <c r="B192" s="1064"/>
      <c r="D192" s="1064"/>
      <c r="E192" s="1062"/>
      <c r="F192" s="1063"/>
      <c r="G192" s="1063"/>
      <c r="H192" s="1063"/>
    </row>
    <row r="193" spans="1:8" x14ac:dyDescent="0.25">
      <c r="A193" s="1064"/>
      <c r="B193" s="1064"/>
      <c r="D193" s="1064"/>
      <c r="E193" s="1062"/>
      <c r="F193" s="1063"/>
      <c r="G193" s="1063"/>
      <c r="H193" s="1063"/>
    </row>
    <row r="194" spans="1:8" x14ac:dyDescent="0.25">
      <c r="A194" s="1064"/>
      <c r="B194" s="1064"/>
      <c r="D194" s="1064"/>
      <c r="E194" s="1062"/>
      <c r="F194" s="1063"/>
      <c r="G194" s="1063"/>
      <c r="H194" s="1063"/>
    </row>
    <row r="195" spans="1:8" x14ac:dyDescent="0.25">
      <c r="A195" s="1064"/>
      <c r="B195" s="1064"/>
      <c r="D195" s="1064"/>
      <c r="E195" s="1062"/>
      <c r="F195" s="1063"/>
      <c r="G195" s="1063"/>
      <c r="H195" s="1063"/>
    </row>
    <row r="196" spans="1:8" x14ac:dyDescent="0.25">
      <c r="A196" s="1064"/>
      <c r="B196" s="1064"/>
      <c r="D196" s="1064"/>
      <c r="E196" s="1062"/>
      <c r="F196" s="1063"/>
      <c r="G196" s="1063"/>
      <c r="H196" s="1063"/>
    </row>
    <row r="197" spans="1:8" x14ac:dyDescent="0.25">
      <c r="A197" s="1064"/>
      <c r="B197" s="1064"/>
      <c r="D197" s="1064"/>
      <c r="E197" s="1062"/>
      <c r="F197" s="1063"/>
      <c r="G197" s="1063"/>
      <c r="H197" s="1063"/>
    </row>
    <row r="198" spans="1:8" x14ac:dyDescent="0.25">
      <c r="A198" s="1064"/>
      <c r="B198" s="1064"/>
      <c r="D198" s="1064"/>
      <c r="E198" s="1062"/>
      <c r="F198" s="1063"/>
      <c r="G198" s="1063"/>
      <c r="H198" s="1063"/>
    </row>
    <row r="199" spans="1:8" x14ac:dyDescent="0.25">
      <c r="A199" s="1064"/>
      <c r="B199" s="1064"/>
      <c r="D199" s="1064"/>
      <c r="E199" s="1062"/>
      <c r="F199" s="1063"/>
      <c r="G199" s="1063"/>
      <c r="H199" s="1063"/>
    </row>
    <row r="200" spans="1:8" x14ac:dyDescent="0.25">
      <c r="A200" s="1064"/>
      <c r="B200" s="1064"/>
      <c r="D200" s="1064"/>
      <c r="E200" s="1062"/>
      <c r="F200" s="1063"/>
      <c r="G200" s="1063"/>
      <c r="H200" s="1063"/>
    </row>
    <row r="201" spans="1:8" x14ac:dyDescent="0.25">
      <c r="A201" s="1064"/>
      <c r="B201" s="1064"/>
      <c r="D201" s="1064"/>
      <c r="E201" s="1062"/>
      <c r="F201" s="1063"/>
      <c r="G201" s="1063"/>
      <c r="H201" s="1063"/>
    </row>
    <row r="202" spans="1:8" x14ac:dyDescent="0.25">
      <c r="A202" s="1064"/>
      <c r="B202" s="1064"/>
      <c r="D202" s="1064"/>
      <c r="E202" s="1062"/>
      <c r="F202" s="1063"/>
      <c r="G202" s="1063"/>
      <c r="H202" s="1063"/>
    </row>
    <row r="203" spans="1:8" x14ac:dyDescent="0.25">
      <c r="A203" s="1064"/>
      <c r="B203" s="1064"/>
      <c r="D203" s="1064"/>
      <c r="E203" s="1062"/>
      <c r="F203" s="1063"/>
      <c r="G203" s="1063"/>
      <c r="H203" s="1063"/>
    </row>
    <row r="204" spans="1:8" x14ac:dyDescent="0.25">
      <c r="A204" s="1064"/>
      <c r="B204" s="1064"/>
      <c r="D204" s="1064"/>
      <c r="E204" s="1062"/>
      <c r="F204" s="1063"/>
      <c r="G204" s="1063"/>
      <c r="H204" s="1063"/>
    </row>
    <row r="205" spans="1:8" x14ac:dyDescent="0.25">
      <c r="A205" s="1064"/>
      <c r="B205" s="1064"/>
      <c r="D205" s="1064"/>
      <c r="E205" s="1062"/>
      <c r="F205" s="1063"/>
      <c r="G205" s="1063"/>
      <c r="H205" s="1063"/>
    </row>
    <row r="206" spans="1:8" x14ac:dyDescent="0.25">
      <c r="A206" s="1064"/>
      <c r="B206" s="1064"/>
      <c r="D206" s="1064"/>
      <c r="E206" s="1062"/>
      <c r="F206" s="1063"/>
      <c r="G206" s="1063"/>
      <c r="H206" s="1063"/>
    </row>
    <row r="207" spans="1:8" x14ac:dyDescent="0.25">
      <c r="A207" s="1064"/>
      <c r="B207" s="1064"/>
      <c r="D207" s="1064"/>
      <c r="E207" s="1062"/>
      <c r="F207" s="1063"/>
      <c r="G207" s="1063"/>
      <c r="H207" s="1063"/>
    </row>
    <row r="208" spans="1:8" x14ac:dyDescent="0.25">
      <c r="A208" s="1064"/>
      <c r="B208" s="1064"/>
      <c r="D208" s="1064"/>
      <c r="E208" s="1062"/>
      <c r="F208" s="1063"/>
      <c r="G208" s="1063"/>
      <c r="H208" s="1063"/>
    </row>
    <row r="209" spans="1:8" x14ac:dyDescent="0.25">
      <c r="A209" s="1064"/>
      <c r="B209" s="1064"/>
      <c r="D209" s="1064"/>
      <c r="E209" s="1062"/>
      <c r="F209" s="1063"/>
      <c r="G209" s="1063"/>
      <c r="H209" s="1063"/>
    </row>
    <row r="210" spans="1:8" x14ac:dyDescent="0.25">
      <c r="A210" s="1064"/>
      <c r="B210" s="1064"/>
      <c r="D210" s="1064"/>
      <c r="E210" s="1062"/>
      <c r="F210" s="1063"/>
      <c r="G210" s="1063"/>
      <c r="H210" s="1063"/>
    </row>
    <row r="211" spans="1:8" x14ac:dyDescent="0.25">
      <c r="A211" s="1064"/>
      <c r="B211" s="1064"/>
      <c r="D211" s="1064"/>
      <c r="E211" s="1062"/>
      <c r="F211" s="1063"/>
      <c r="G211" s="1063"/>
      <c r="H211" s="1063"/>
    </row>
    <row r="212" spans="1:8" x14ac:dyDescent="0.25">
      <c r="A212" s="1064"/>
      <c r="B212" s="1064"/>
      <c r="D212" s="1064"/>
      <c r="E212" s="1062"/>
      <c r="F212" s="1063"/>
      <c r="G212" s="1063"/>
      <c r="H212" s="1063"/>
    </row>
    <row r="213" spans="1:8" x14ac:dyDescent="0.25">
      <c r="A213" s="1064"/>
      <c r="B213" s="1064"/>
      <c r="D213" s="1064"/>
      <c r="E213" s="1062"/>
      <c r="F213" s="1063"/>
      <c r="G213" s="1063"/>
      <c r="H213" s="1063"/>
    </row>
    <row r="214" spans="1:8" x14ac:dyDescent="0.25">
      <c r="A214" s="1064"/>
      <c r="B214" s="1064"/>
      <c r="D214" s="1064"/>
      <c r="E214" s="1062"/>
      <c r="F214" s="1063"/>
      <c r="G214" s="1063"/>
      <c r="H214" s="1063"/>
    </row>
    <row r="215" spans="1:8" x14ac:dyDescent="0.25">
      <c r="A215" s="1064"/>
      <c r="B215" s="1064"/>
      <c r="D215" s="1064"/>
      <c r="E215" s="1062"/>
      <c r="F215" s="1063"/>
      <c r="G215" s="1063"/>
      <c r="H215" s="1063"/>
    </row>
    <row r="216" spans="1:8" x14ac:dyDescent="0.25">
      <c r="A216" s="1064"/>
      <c r="B216" s="1064"/>
      <c r="D216" s="1064"/>
      <c r="E216" s="1062"/>
      <c r="F216" s="1063"/>
      <c r="G216" s="1063"/>
      <c r="H216" s="1063"/>
    </row>
    <row r="217" spans="1:8" x14ac:dyDescent="0.25">
      <c r="A217" s="1064"/>
      <c r="B217" s="1064"/>
      <c r="D217" s="1064"/>
      <c r="E217" s="1062"/>
      <c r="F217" s="1063"/>
      <c r="G217" s="1063"/>
      <c r="H217" s="1063"/>
    </row>
    <row r="218" spans="1:8" x14ac:dyDescent="0.25">
      <c r="A218" s="1064"/>
      <c r="B218" s="1064"/>
      <c r="D218" s="1064"/>
      <c r="E218" s="1062"/>
      <c r="F218" s="1063"/>
      <c r="G218" s="1063"/>
      <c r="H218" s="1063"/>
    </row>
    <row r="219" spans="1:8" x14ac:dyDescent="0.25">
      <c r="A219" s="1064"/>
      <c r="B219" s="1064"/>
      <c r="D219" s="1064"/>
      <c r="E219" s="1062"/>
      <c r="F219" s="1063"/>
      <c r="G219" s="1063"/>
      <c r="H219" s="1063"/>
    </row>
    <row r="220" spans="1:8" x14ac:dyDescent="0.25">
      <c r="A220" s="1064"/>
      <c r="B220" s="1064"/>
      <c r="D220" s="1064"/>
      <c r="E220" s="1062"/>
      <c r="F220" s="1063"/>
      <c r="G220" s="1063"/>
      <c r="H220" s="1063"/>
    </row>
    <row r="221" spans="1:8" x14ac:dyDescent="0.25">
      <c r="A221" s="1064"/>
      <c r="B221" s="1064"/>
      <c r="D221" s="1064"/>
      <c r="E221" s="1062"/>
      <c r="F221" s="1063"/>
      <c r="G221" s="1063"/>
      <c r="H221" s="1063"/>
    </row>
    <row r="222" spans="1:8" x14ac:dyDescent="0.25">
      <c r="A222" s="1064"/>
      <c r="B222" s="1064"/>
      <c r="D222" s="1064"/>
      <c r="E222" s="1062"/>
      <c r="F222" s="1063"/>
      <c r="G222" s="1063"/>
      <c r="H222" s="1063"/>
    </row>
    <row r="223" spans="1:8" x14ac:dyDescent="0.25">
      <c r="A223" s="1064"/>
      <c r="B223" s="1064"/>
      <c r="D223" s="1064"/>
      <c r="E223" s="1062"/>
      <c r="F223" s="1063"/>
      <c r="G223" s="1063"/>
      <c r="H223" s="1063"/>
    </row>
    <row r="224" spans="1:8" x14ac:dyDescent="0.25">
      <c r="A224" s="1064"/>
      <c r="B224" s="1064"/>
      <c r="D224" s="1064"/>
      <c r="E224" s="1062"/>
      <c r="F224" s="1063"/>
      <c r="G224" s="1063"/>
      <c r="H224" s="1063"/>
    </row>
    <row r="225" spans="1:8" x14ac:dyDescent="0.25">
      <c r="A225" s="1064"/>
      <c r="B225" s="1064"/>
      <c r="D225" s="1064"/>
      <c r="E225" s="1062"/>
      <c r="F225" s="1063"/>
      <c r="G225" s="1063"/>
      <c r="H225" s="1063"/>
    </row>
    <row r="226" spans="1:8" x14ac:dyDescent="0.25">
      <c r="A226" s="1064"/>
      <c r="B226" s="1064"/>
      <c r="D226" s="1064"/>
      <c r="E226" s="1062"/>
      <c r="F226" s="1063"/>
      <c r="G226" s="1063"/>
      <c r="H226" s="1063"/>
    </row>
    <row r="227" spans="1:8" x14ac:dyDescent="0.25">
      <c r="A227" s="1064"/>
      <c r="B227" s="1064"/>
      <c r="D227" s="1064"/>
      <c r="E227" s="1062"/>
      <c r="F227" s="1063"/>
      <c r="G227" s="1063"/>
      <c r="H227" s="1063"/>
    </row>
    <row r="228" spans="1:8" x14ac:dyDescent="0.25">
      <c r="A228" s="1064"/>
      <c r="B228" s="1064"/>
      <c r="D228" s="1064"/>
      <c r="E228" s="1062"/>
      <c r="F228" s="1063"/>
      <c r="G228" s="1063"/>
      <c r="H228" s="1063"/>
    </row>
    <row r="229" spans="1:8" x14ac:dyDescent="0.25">
      <c r="A229" s="1064"/>
      <c r="B229" s="1064"/>
      <c r="D229" s="1064"/>
      <c r="E229" s="1062"/>
      <c r="F229" s="1063"/>
      <c r="G229" s="1063"/>
      <c r="H229" s="1063"/>
    </row>
    <row r="230" spans="1:8" x14ac:dyDescent="0.25">
      <c r="A230" s="1064"/>
      <c r="B230" s="1064"/>
      <c r="D230" s="1064"/>
      <c r="E230" s="1062"/>
      <c r="F230" s="1063"/>
      <c r="G230" s="1063"/>
      <c r="H230" s="1063"/>
    </row>
    <row r="231" spans="1:8" x14ac:dyDescent="0.25">
      <c r="A231" s="1064"/>
      <c r="B231" s="1064"/>
      <c r="D231" s="1064"/>
      <c r="E231" s="1062"/>
      <c r="F231" s="1063"/>
      <c r="G231" s="1063"/>
      <c r="H231" s="1063"/>
    </row>
    <row r="232" spans="1:8" x14ac:dyDescent="0.25">
      <c r="A232" s="1064"/>
      <c r="B232" s="1064"/>
      <c r="D232" s="1064"/>
      <c r="E232" s="1062"/>
      <c r="F232" s="1063"/>
      <c r="G232" s="1063"/>
      <c r="H232" s="1063"/>
    </row>
    <row r="233" spans="1:8" x14ac:dyDescent="0.25">
      <c r="A233" s="1064"/>
      <c r="B233" s="1064"/>
      <c r="D233" s="1064"/>
      <c r="E233" s="1062"/>
      <c r="F233" s="1063"/>
      <c r="G233" s="1063"/>
      <c r="H233" s="1063"/>
    </row>
    <row r="234" spans="1:8" x14ac:dyDescent="0.25">
      <c r="A234" s="1064"/>
      <c r="B234" s="1064"/>
      <c r="D234" s="1064"/>
      <c r="E234" s="1062"/>
      <c r="F234" s="1063"/>
      <c r="G234" s="1063"/>
      <c r="H234" s="1063"/>
    </row>
    <row r="235" spans="1:8" x14ac:dyDescent="0.25">
      <c r="A235" s="1064"/>
      <c r="B235" s="1064"/>
      <c r="D235" s="1064"/>
      <c r="E235" s="1062"/>
      <c r="F235" s="1063"/>
      <c r="G235" s="1063"/>
      <c r="H235" s="1063"/>
    </row>
    <row r="236" spans="1:8" x14ac:dyDescent="0.25">
      <c r="A236" s="1064"/>
      <c r="B236" s="1064"/>
      <c r="D236" s="1064"/>
      <c r="E236" s="1062"/>
      <c r="F236" s="1063"/>
      <c r="G236" s="1063"/>
      <c r="H236" s="1063"/>
    </row>
    <row r="237" spans="1:8" x14ac:dyDescent="0.25">
      <c r="A237" s="1064"/>
      <c r="B237" s="1064"/>
      <c r="D237" s="1064"/>
      <c r="E237" s="1062"/>
      <c r="F237" s="1063"/>
      <c r="G237" s="1063"/>
      <c r="H237" s="1063"/>
    </row>
    <row r="238" spans="1:8" x14ac:dyDescent="0.25">
      <c r="A238" s="1064"/>
      <c r="B238" s="1064"/>
      <c r="D238" s="1064"/>
      <c r="E238" s="1062"/>
      <c r="F238" s="1063"/>
      <c r="G238" s="1063"/>
      <c r="H238" s="1063"/>
    </row>
    <row r="239" spans="1:8" x14ac:dyDescent="0.25">
      <c r="A239" s="1064"/>
      <c r="B239" s="1064"/>
      <c r="D239" s="1064"/>
      <c r="E239" s="1062"/>
      <c r="F239" s="1063"/>
      <c r="G239" s="1063"/>
      <c r="H239" s="1063"/>
    </row>
    <row r="240" spans="1:8" x14ac:dyDescent="0.25">
      <c r="A240" s="1064"/>
      <c r="B240" s="1064"/>
      <c r="D240" s="1064"/>
      <c r="E240" s="1062"/>
      <c r="F240" s="1063"/>
      <c r="G240" s="1063"/>
      <c r="H240" s="1063"/>
    </row>
    <row r="241" spans="1:8" x14ac:dyDescent="0.25">
      <c r="A241" s="1064"/>
      <c r="B241" s="1064"/>
      <c r="D241" s="1064"/>
      <c r="E241" s="1062"/>
      <c r="F241" s="1063"/>
      <c r="G241" s="1063"/>
      <c r="H241" s="1063"/>
    </row>
    <row r="242" spans="1:8" x14ac:dyDescent="0.25">
      <c r="A242" s="1064"/>
      <c r="B242" s="1064"/>
      <c r="D242" s="1064"/>
      <c r="E242" s="1062"/>
      <c r="F242" s="1063"/>
      <c r="G242" s="1063"/>
      <c r="H242" s="1063"/>
    </row>
    <row r="243" spans="1:8" x14ac:dyDescent="0.25">
      <c r="A243" s="1064"/>
      <c r="B243" s="1064"/>
      <c r="D243" s="1064"/>
      <c r="E243" s="1062"/>
      <c r="F243" s="1063"/>
      <c r="G243" s="1063"/>
      <c r="H243" s="1063"/>
    </row>
    <row r="244" spans="1:8" x14ac:dyDescent="0.25">
      <c r="A244" s="1064"/>
      <c r="B244" s="1064"/>
      <c r="D244" s="1064"/>
      <c r="E244" s="1062"/>
      <c r="F244" s="1063"/>
      <c r="G244" s="1063"/>
      <c r="H244" s="1063"/>
    </row>
    <row r="245" spans="1:8" x14ac:dyDescent="0.25">
      <c r="A245" s="1064"/>
      <c r="B245" s="1064"/>
      <c r="D245" s="1064"/>
      <c r="E245" s="1062"/>
      <c r="F245" s="1063"/>
      <c r="G245" s="1063"/>
      <c r="H245" s="1063"/>
    </row>
    <row r="246" spans="1:8" x14ac:dyDescent="0.25">
      <c r="A246" s="1064"/>
      <c r="B246" s="1064"/>
      <c r="D246" s="1064"/>
      <c r="E246" s="1062"/>
      <c r="F246" s="1063"/>
      <c r="G246" s="1063"/>
      <c r="H246" s="1063"/>
    </row>
    <row r="247" spans="1:8" x14ac:dyDescent="0.25">
      <c r="A247" s="1065"/>
      <c r="B247" s="1065"/>
      <c r="D247" s="1064"/>
      <c r="E247" s="1062"/>
      <c r="F247" s="1063"/>
      <c r="G247" s="1063"/>
      <c r="H247" s="1063"/>
    </row>
    <row r="248" spans="1:8" x14ac:dyDescent="0.25">
      <c r="A248" s="1065"/>
      <c r="B248" s="1065"/>
      <c r="D248" s="1064"/>
      <c r="E248" s="1062"/>
      <c r="F248" s="1063"/>
      <c r="G248" s="1063"/>
      <c r="H248" s="1063"/>
    </row>
    <row r="249" spans="1:8" x14ac:dyDescent="0.25">
      <c r="A249" s="1065"/>
      <c r="B249" s="1065"/>
      <c r="D249" s="1064"/>
      <c r="E249" s="1062"/>
      <c r="F249" s="1063"/>
      <c r="G249" s="1063"/>
      <c r="H249" s="1063"/>
    </row>
    <row r="250" spans="1:8" x14ac:dyDescent="0.25">
      <c r="A250" s="1065"/>
      <c r="B250" s="1065"/>
      <c r="D250" s="1064"/>
      <c r="E250" s="1062"/>
      <c r="F250" s="1063"/>
      <c r="G250" s="1063"/>
      <c r="H250" s="1063"/>
    </row>
    <row r="251" spans="1:8" x14ac:dyDescent="0.25">
      <c r="A251" s="1065"/>
      <c r="B251" s="1065"/>
      <c r="D251" s="1064"/>
      <c r="E251" s="1062"/>
      <c r="F251" s="1063"/>
      <c r="G251" s="1063"/>
      <c r="H251" s="1063"/>
    </row>
    <row r="252" spans="1:8" x14ac:dyDescent="0.25">
      <c r="A252" s="1065"/>
      <c r="B252" s="1065"/>
      <c r="D252" s="1065"/>
      <c r="E252" s="1066"/>
      <c r="F252" s="1063"/>
      <c r="G252" s="1063"/>
      <c r="H252" s="1063"/>
    </row>
    <row r="253" spans="1:8" x14ac:dyDescent="0.25">
      <c r="A253" s="1065"/>
      <c r="B253" s="1065"/>
      <c r="D253" s="1065"/>
      <c r="E253" s="1066"/>
      <c r="F253" s="1063"/>
      <c r="G253" s="1063"/>
      <c r="H253" s="1063"/>
    </row>
    <row r="254" spans="1:8" x14ac:dyDescent="0.25">
      <c r="A254" s="1065"/>
      <c r="B254" s="1065"/>
      <c r="D254" s="1065"/>
      <c r="E254" s="1066"/>
      <c r="F254" s="1063"/>
      <c r="G254" s="1063"/>
      <c r="H254" s="1063"/>
    </row>
    <row r="255" spans="1:8" x14ac:dyDescent="0.25">
      <c r="A255" s="1065"/>
      <c r="B255" s="1065"/>
      <c r="D255" s="1065"/>
      <c r="E255" s="1066"/>
      <c r="F255" s="1063"/>
      <c r="G255" s="1063"/>
      <c r="H255" s="1063"/>
    </row>
    <row r="256" spans="1:8" x14ac:dyDescent="0.25">
      <c r="A256" s="1065"/>
      <c r="B256" s="1065"/>
      <c r="D256" s="1065"/>
      <c r="E256" s="1066"/>
      <c r="F256" s="1063"/>
      <c r="G256" s="1063"/>
      <c r="H256" s="1063"/>
    </row>
    <row r="257" spans="1:8" x14ac:dyDescent="0.25">
      <c r="A257" s="1065"/>
      <c r="B257" s="1065"/>
      <c r="D257" s="1065"/>
      <c r="E257" s="1066"/>
      <c r="F257" s="1063"/>
      <c r="G257" s="1063"/>
      <c r="H257" s="1063"/>
    </row>
    <row r="258" spans="1:8" x14ac:dyDescent="0.25">
      <c r="A258" s="1065"/>
      <c r="B258" s="1065"/>
      <c r="D258" s="1065"/>
      <c r="E258" s="1066"/>
      <c r="F258" s="1063"/>
      <c r="G258" s="1063"/>
      <c r="H258" s="1063"/>
    </row>
    <row r="259" spans="1:8" x14ac:dyDescent="0.25">
      <c r="A259" s="1065"/>
      <c r="B259" s="1065"/>
      <c r="D259" s="1065"/>
      <c r="E259" s="1066"/>
      <c r="F259" s="1063"/>
      <c r="G259" s="1063"/>
      <c r="H259" s="1063"/>
    </row>
    <row r="260" spans="1:8" x14ac:dyDescent="0.25">
      <c r="A260" s="1065"/>
      <c r="B260" s="1065"/>
      <c r="D260" s="1065"/>
      <c r="E260" s="1066"/>
      <c r="F260" s="1063"/>
      <c r="G260" s="1063"/>
      <c r="H260" s="1063"/>
    </row>
    <row r="261" spans="1:8" x14ac:dyDescent="0.25">
      <c r="A261" s="1065"/>
      <c r="B261" s="1065"/>
      <c r="D261" s="1065"/>
      <c r="E261" s="1066"/>
      <c r="F261" s="1063"/>
      <c r="G261" s="1063"/>
      <c r="H261" s="1063"/>
    </row>
    <row r="262" spans="1:8" x14ac:dyDescent="0.25">
      <c r="A262" s="1065"/>
      <c r="B262" s="1065"/>
      <c r="D262" s="1065"/>
      <c r="E262" s="1066"/>
      <c r="F262" s="1063"/>
      <c r="G262" s="1063"/>
      <c r="H262" s="1063"/>
    </row>
    <row r="263" spans="1:8" x14ac:dyDescent="0.25">
      <c r="A263" s="1065"/>
      <c r="B263" s="1065"/>
      <c r="D263" s="1065"/>
      <c r="E263" s="1066"/>
      <c r="F263" s="1063"/>
      <c r="G263" s="1063"/>
      <c r="H263" s="1063"/>
    </row>
    <row r="264" spans="1:8" x14ac:dyDescent="0.25">
      <c r="A264" s="1065"/>
      <c r="B264" s="1065"/>
      <c r="D264" s="1065"/>
      <c r="E264" s="1066"/>
      <c r="F264" s="1063"/>
      <c r="G264" s="1063"/>
      <c r="H264" s="1063"/>
    </row>
    <row r="265" spans="1:8" x14ac:dyDescent="0.25">
      <c r="A265" s="1065"/>
      <c r="B265" s="1065"/>
      <c r="D265" s="1065"/>
      <c r="E265" s="1066"/>
      <c r="F265" s="1063"/>
      <c r="G265" s="1063"/>
      <c r="H265" s="1063"/>
    </row>
    <row r="266" spans="1:8" x14ac:dyDescent="0.25">
      <c r="A266" s="1065"/>
      <c r="B266" s="1065"/>
      <c r="D266" s="1065"/>
      <c r="E266" s="1066"/>
      <c r="F266" s="1063"/>
      <c r="G266" s="1063"/>
      <c r="H266" s="1063"/>
    </row>
    <row r="267" spans="1:8" x14ac:dyDescent="0.25">
      <c r="A267" s="1064"/>
      <c r="B267" s="1064"/>
      <c r="D267" s="1065"/>
      <c r="E267" s="1066"/>
      <c r="F267" s="1063"/>
      <c r="G267" s="1063"/>
      <c r="H267" s="1063"/>
    </row>
    <row r="268" spans="1:8" x14ac:dyDescent="0.25">
      <c r="A268" s="1064"/>
      <c r="B268" s="1064"/>
      <c r="D268" s="1065"/>
      <c r="E268" s="1066"/>
      <c r="F268" s="1063"/>
      <c r="G268" s="1063"/>
      <c r="H268" s="1063"/>
    </row>
    <row r="269" spans="1:8" x14ac:dyDescent="0.25">
      <c r="A269" s="1064"/>
      <c r="B269" s="1064"/>
      <c r="D269" s="1065"/>
      <c r="E269" s="1066"/>
      <c r="F269" s="1063"/>
      <c r="G269" s="1063"/>
      <c r="H269" s="1063"/>
    </row>
    <row r="270" spans="1:8" x14ac:dyDescent="0.25">
      <c r="A270" s="1064"/>
      <c r="B270" s="1064"/>
      <c r="D270" s="1065"/>
      <c r="E270" s="1066"/>
      <c r="F270" s="1063"/>
      <c r="G270" s="1063"/>
      <c r="H270" s="1063"/>
    </row>
    <row r="271" spans="1:8" x14ac:dyDescent="0.25">
      <c r="A271" s="1064"/>
      <c r="B271" s="1064"/>
      <c r="D271" s="1065"/>
      <c r="E271" s="1066"/>
      <c r="F271" s="1063"/>
      <c r="G271" s="1063"/>
      <c r="H271" s="1063"/>
    </row>
    <row r="272" spans="1:8" x14ac:dyDescent="0.25">
      <c r="A272" s="1064"/>
      <c r="B272" s="1064"/>
      <c r="D272" s="1064"/>
      <c r="E272" s="1067"/>
      <c r="F272" s="1063"/>
      <c r="G272" s="1063"/>
      <c r="H272" s="1063"/>
    </row>
    <row r="273" spans="1:8" x14ac:dyDescent="0.25">
      <c r="A273" s="1064"/>
      <c r="B273" s="1064"/>
      <c r="D273" s="1064"/>
      <c r="E273" s="1067"/>
      <c r="F273" s="1063"/>
      <c r="G273" s="1063"/>
      <c r="H273" s="1063"/>
    </row>
    <row r="274" spans="1:8" x14ac:dyDescent="0.25">
      <c r="A274" s="1064"/>
      <c r="B274" s="1064"/>
      <c r="D274" s="1064"/>
      <c r="E274" s="1067"/>
      <c r="F274" s="1063"/>
      <c r="G274" s="1063"/>
      <c r="H274" s="1063"/>
    </row>
    <row r="275" spans="1:8" x14ac:dyDescent="0.25">
      <c r="A275" s="1064"/>
      <c r="B275" s="1064"/>
      <c r="D275" s="1064"/>
      <c r="E275" s="1067"/>
      <c r="F275" s="1063"/>
      <c r="G275" s="1063"/>
      <c r="H275" s="1063"/>
    </row>
    <row r="276" spans="1:8" x14ac:dyDescent="0.25">
      <c r="A276" s="1064"/>
      <c r="B276" s="1064"/>
      <c r="D276" s="1064"/>
      <c r="E276" s="1067"/>
      <c r="F276" s="1063"/>
      <c r="G276" s="1063"/>
      <c r="H276" s="1063"/>
    </row>
    <row r="277" spans="1:8" x14ac:dyDescent="0.25">
      <c r="A277" s="1064"/>
      <c r="B277" s="1064"/>
      <c r="D277" s="1064"/>
      <c r="E277" s="1067"/>
      <c r="F277" s="1063"/>
      <c r="G277" s="1063"/>
      <c r="H277" s="1063"/>
    </row>
    <row r="278" spans="1:8" x14ac:dyDescent="0.25">
      <c r="A278" s="1064"/>
      <c r="B278" s="1064"/>
      <c r="D278" s="1064"/>
      <c r="E278" s="1067"/>
      <c r="F278" s="1063"/>
      <c r="G278" s="1063"/>
      <c r="H278" s="1063"/>
    </row>
    <row r="279" spans="1:8" x14ac:dyDescent="0.25">
      <c r="A279" s="1064"/>
      <c r="B279" s="1064"/>
      <c r="D279" s="1064"/>
      <c r="E279" s="1067"/>
      <c r="F279" s="1063"/>
      <c r="G279" s="1063"/>
      <c r="H279" s="1063"/>
    </row>
    <row r="280" spans="1:8" x14ac:dyDescent="0.25">
      <c r="A280" s="1064"/>
      <c r="B280" s="1064"/>
      <c r="D280" s="1064"/>
      <c r="E280" s="1067"/>
      <c r="F280" s="1063"/>
      <c r="G280" s="1063"/>
      <c r="H280" s="1063"/>
    </row>
    <row r="281" spans="1:8" x14ac:dyDescent="0.25">
      <c r="A281" s="1064"/>
      <c r="B281" s="1064"/>
      <c r="D281" s="1064"/>
      <c r="E281" s="1067"/>
      <c r="F281" s="1063"/>
      <c r="G281" s="1063"/>
      <c r="H281" s="1063"/>
    </row>
    <row r="282" spans="1:8" x14ac:dyDescent="0.25">
      <c r="A282" s="1064"/>
      <c r="B282" s="1064"/>
      <c r="D282" s="1064"/>
      <c r="E282" s="1067"/>
      <c r="F282" s="1063"/>
      <c r="G282" s="1063"/>
      <c r="H282" s="1063"/>
    </row>
    <row r="283" spans="1:8" x14ac:dyDescent="0.25">
      <c r="A283" s="1064"/>
      <c r="B283" s="1064"/>
      <c r="D283" s="1064"/>
      <c r="E283" s="1067"/>
      <c r="F283" s="1063"/>
      <c r="G283" s="1063"/>
      <c r="H283" s="1063"/>
    </row>
    <row r="284" spans="1:8" x14ac:dyDescent="0.25">
      <c r="A284" s="1064"/>
      <c r="B284" s="1064"/>
      <c r="D284" s="1064"/>
      <c r="E284" s="1067"/>
      <c r="F284" s="1063"/>
      <c r="G284" s="1063"/>
      <c r="H284" s="1063"/>
    </row>
    <row r="285" spans="1:8" x14ac:dyDescent="0.25">
      <c r="A285" s="1064"/>
      <c r="B285" s="1064"/>
      <c r="D285" s="1064"/>
      <c r="E285" s="1067"/>
      <c r="F285" s="1063"/>
      <c r="G285" s="1063"/>
      <c r="H285" s="1063"/>
    </row>
    <row r="286" spans="1:8" x14ac:dyDescent="0.25">
      <c r="A286" s="1064"/>
      <c r="B286" s="1064"/>
      <c r="D286" s="1064"/>
      <c r="E286" s="1067"/>
      <c r="F286" s="1063"/>
      <c r="G286" s="1063"/>
      <c r="H286" s="1063"/>
    </row>
    <row r="287" spans="1:8" x14ac:dyDescent="0.25">
      <c r="A287" s="1064"/>
      <c r="B287" s="1064"/>
      <c r="D287" s="1064"/>
      <c r="E287" s="1067"/>
      <c r="F287" s="1063"/>
      <c r="G287" s="1063"/>
      <c r="H287" s="1063"/>
    </row>
    <row r="288" spans="1:8" x14ac:dyDescent="0.25">
      <c r="A288" s="1064"/>
      <c r="B288" s="1064"/>
      <c r="D288" s="1064"/>
      <c r="E288" s="1067"/>
      <c r="F288" s="1063"/>
      <c r="G288" s="1063"/>
      <c r="H288" s="1063"/>
    </row>
    <row r="289" spans="1:8" x14ac:dyDescent="0.25">
      <c r="A289" s="1064"/>
      <c r="B289" s="1064"/>
      <c r="D289" s="1064"/>
      <c r="E289" s="1067"/>
      <c r="F289" s="1063"/>
      <c r="G289" s="1063"/>
      <c r="H289" s="1063"/>
    </row>
    <row r="290" spans="1:8" x14ac:dyDescent="0.25">
      <c r="A290" s="1064"/>
      <c r="B290" s="1064"/>
      <c r="D290" s="1064"/>
      <c r="E290" s="1067"/>
      <c r="F290" s="1063"/>
      <c r="G290" s="1063"/>
      <c r="H290" s="1063"/>
    </row>
    <row r="291" spans="1:8" x14ac:dyDescent="0.25">
      <c r="A291" s="1064"/>
      <c r="B291" s="1064"/>
      <c r="D291" s="1064"/>
      <c r="E291" s="1067"/>
      <c r="F291" s="1063"/>
      <c r="G291" s="1063"/>
      <c r="H291" s="1063"/>
    </row>
    <row r="292" spans="1:8" x14ac:dyDescent="0.25">
      <c r="A292" s="1064"/>
      <c r="B292" s="1064"/>
      <c r="D292" s="1064"/>
      <c r="E292" s="1067"/>
      <c r="F292" s="1063"/>
      <c r="G292" s="1063"/>
      <c r="H292" s="1063"/>
    </row>
    <row r="293" spans="1:8" x14ac:dyDescent="0.25">
      <c r="A293" s="1064"/>
      <c r="B293" s="1064"/>
      <c r="D293" s="1064"/>
      <c r="E293" s="1067"/>
      <c r="F293" s="1063"/>
      <c r="G293" s="1063"/>
      <c r="H293" s="1063"/>
    </row>
    <row r="294" spans="1:8" x14ac:dyDescent="0.25">
      <c r="A294" s="1064"/>
      <c r="B294" s="1064"/>
      <c r="D294" s="1064"/>
      <c r="E294" s="1067"/>
      <c r="F294" s="1063"/>
      <c r="G294" s="1063"/>
      <c r="H294" s="1063"/>
    </row>
    <row r="295" spans="1:8" x14ac:dyDescent="0.25">
      <c r="A295" s="1064"/>
      <c r="B295" s="1064"/>
      <c r="D295" s="1064"/>
      <c r="E295" s="1067"/>
      <c r="F295" s="1063"/>
      <c r="G295" s="1063"/>
      <c r="H295" s="1063"/>
    </row>
    <row r="296" spans="1:8" x14ac:dyDescent="0.25">
      <c r="A296" s="1064"/>
      <c r="B296" s="1064"/>
      <c r="D296" s="1064"/>
      <c r="E296" s="1067"/>
      <c r="F296" s="1063"/>
      <c r="G296" s="1063"/>
      <c r="H296" s="1063"/>
    </row>
    <row r="297" spans="1:8" x14ac:dyDescent="0.25">
      <c r="A297" s="1064"/>
      <c r="B297" s="1064"/>
      <c r="D297" s="1064"/>
      <c r="E297" s="1067"/>
      <c r="F297" s="1063"/>
      <c r="G297" s="1063"/>
      <c r="H297" s="1063"/>
    </row>
    <row r="298" spans="1:8" x14ac:dyDescent="0.25">
      <c r="A298" s="1064"/>
      <c r="B298" s="1064"/>
      <c r="D298" s="1064"/>
      <c r="E298" s="1067"/>
      <c r="F298" s="1063"/>
      <c r="G298" s="1063"/>
      <c r="H298" s="1063"/>
    </row>
    <row r="299" spans="1:8" x14ac:dyDescent="0.25">
      <c r="A299" s="1064"/>
      <c r="B299" s="1064"/>
      <c r="D299" s="1064"/>
      <c r="E299" s="1067"/>
      <c r="F299" s="1063"/>
      <c r="G299" s="1063"/>
      <c r="H299" s="1063"/>
    </row>
    <row r="300" spans="1:8" x14ac:dyDescent="0.25">
      <c r="A300" s="1064"/>
      <c r="B300" s="1064"/>
      <c r="D300" s="1064"/>
      <c r="E300" s="1067"/>
      <c r="F300" s="1063"/>
      <c r="G300" s="1063"/>
      <c r="H300" s="1063"/>
    </row>
    <row r="301" spans="1:8" x14ac:dyDescent="0.25">
      <c r="A301" s="1064"/>
      <c r="B301" s="1064"/>
      <c r="D301" s="1064"/>
      <c r="E301" s="1067"/>
      <c r="F301" s="1063"/>
      <c r="G301" s="1063"/>
      <c r="H301" s="1063"/>
    </row>
    <row r="302" spans="1:8" x14ac:dyDescent="0.25">
      <c r="A302" s="1064"/>
      <c r="B302" s="1064"/>
      <c r="D302" s="1064"/>
      <c r="E302" s="1067"/>
      <c r="F302" s="1063"/>
      <c r="G302" s="1063"/>
      <c r="H302" s="1063"/>
    </row>
    <row r="303" spans="1:8" x14ac:dyDescent="0.25">
      <c r="A303" s="1064"/>
      <c r="B303" s="1064"/>
      <c r="D303" s="1064"/>
      <c r="E303" s="1067"/>
      <c r="F303" s="1063"/>
      <c r="G303" s="1063"/>
      <c r="H303" s="1063"/>
    </row>
    <row r="304" spans="1:8" x14ac:dyDescent="0.25">
      <c r="A304" s="1064"/>
      <c r="B304" s="1064"/>
      <c r="D304" s="1064"/>
      <c r="E304" s="1067"/>
      <c r="F304" s="1063"/>
      <c r="G304" s="1063"/>
      <c r="H304" s="1063"/>
    </row>
    <row r="305" spans="1:8" x14ac:dyDescent="0.25">
      <c r="A305" s="1064"/>
      <c r="B305" s="1064"/>
      <c r="D305" s="1064"/>
      <c r="E305" s="1067"/>
      <c r="F305" s="1063"/>
      <c r="G305" s="1063"/>
      <c r="H305" s="1063"/>
    </row>
    <row r="306" spans="1:8" x14ac:dyDescent="0.25">
      <c r="A306" s="1064"/>
      <c r="B306" s="1064"/>
      <c r="D306" s="1064"/>
      <c r="E306" s="1067"/>
      <c r="F306" s="1063"/>
      <c r="G306" s="1063"/>
      <c r="H306" s="1063"/>
    </row>
    <row r="307" spans="1:8" x14ac:dyDescent="0.25">
      <c r="A307" s="1064"/>
      <c r="B307" s="1064"/>
      <c r="D307" s="1064"/>
      <c r="E307" s="1067"/>
      <c r="F307" s="1063"/>
      <c r="G307" s="1063"/>
      <c r="H307" s="1063"/>
    </row>
    <row r="308" spans="1:8" x14ac:dyDescent="0.25">
      <c r="A308" s="1064"/>
      <c r="B308" s="1064"/>
      <c r="D308" s="1064"/>
      <c r="E308" s="1067"/>
      <c r="F308" s="1063"/>
      <c r="G308" s="1063"/>
      <c r="H308" s="1063"/>
    </row>
    <row r="309" spans="1:8" x14ac:dyDescent="0.25">
      <c r="A309" s="1064"/>
      <c r="B309" s="1064"/>
      <c r="D309" s="1064"/>
      <c r="E309" s="1067"/>
      <c r="F309" s="1063"/>
      <c r="G309" s="1063"/>
      <c r="H309" s="1063"/>
    </row>
    <row r="310" spans="1:8" x14ac:dyDescent="0.25">
      <c r="A310" s="1064"/>
      <c r="B310" s="1064"/>
      <c r="D310" s="1064"/>
      <c r="E310" s="1067"/>
      <c r="F310" s="1063"/>
      <c r="G310" s="1063"/>
      <c r="H310" s="1063"/>
    </row>
    <row r="311" spans="1:8" x14ac:dyDescent="0.25">
      <c r="A311" s="1064"/>
      <c r="B311" s="1064"/>
      <c r="D311" s="1064"/>
      <c r="E311" s="1067"/>
      <c r="F311" s="1063"/>
      <c r="G311" s="1063"/>
      <c r="H311" s="1063"/>
    </row>
    <row r="312" spans="1:8" x14ac:dyDescent="0.25">
      <c r="A312" s="1064"/>
      <c r="B312" s="1064"/>
      <c r="D312" s="1064"/>
      <c r="E312" s="1067"/>
      <c r="F312" s="1063"/>
      <c r="G312" s="1063"/>
      <c r="H312" s="1063"/>
    </row>
    <row r="313" spans="1:8" x14ac:dyDescent="0.25">
      <c r="A313" s="1064"/>
      <c r="B313" s="1064"/>
      <c r="D313" s="1064"/>
      <c r="E313" s="1067"/>
      <c r="F313" s="1063"/>
      <c r="G313" s="1063"/>
      <c r="H313" s="1063"/>
    </row>
    <row r="314" spans="1:8" x14ac:dyDescent="0.25">
      <c r="A314" s="1064"/>
      <c r="B314" s="1064"/>
      <c r="D314" s="1064"/>
      <c r="E314" s="1067"/>
      <c r="F314" s="1063"/>
      <c r="G314" s="1063"/>
      <c r="H314" s="1063"/>
    </row>
    <row r="315" spans="1:8" x14ac:dyDescent="0.25">
      <c r="A315" s="1064"/>
      <c r="B315" s="1064"/>
      <c r="D315" s="1064"/>
      <c r="E315" s="1067"/>
      <c r="F315" s="1063"/>
      <c r="G315" s="1063"/>
      <c r="H315" s="1063"/>
    </row>
    <row r="316" spans="1:8" x14ac:dyDescent="0.25">
      <c r="A316" s="1064"/>
      <c r="B316" s="1064"/>
      <c r="D316" s="1064"/>
      <c r="E316" s="1067"/>
      <c r="F316" s="1063"/>
      <c r="G316" s="1063"/>
      <c r="H316" s="1063"/>
    </row>
    <row r="317" spans="1:8" x14ac:dyDescent="0.25">
      <c r="A317" s="1064"/>
      <c r="B317" s="1064"/>
      <c r="D317" s="1064"/>
      <c r="E317" s="1067"/>
      <c r="F317" s="1063"/>
      <c r="G317" s="1063"/>
      <c r="H317" s="1063"/>
    </row>
    <row r="318" spans="1:8" x14ac:dyDescent="0.25">
      <c r="A318" s="1064"/>
      <c r="B318" s="1064"/>
      <c r="D318" s="1064"/>
      <c r="E318" s="1067"/>
      <c r="F318" s="1063"/>
      <c r="G318" s="1063"/>
      <c r="H318" s="1063"/>
    </row>
    <row r="319" spans="1:8" x14ac:dyDescent="0.25">
      <c r="A319" s="1064"/>
      <c r="B319" s="1064"/>
      <c r="D319" s="1064"/>
      <c r="E319" s="1067"/>
      <c r="F319" s="1063"/>
      <c r="G319" s="1063"/>
      <c r="H319" s="1063"/>
    </row>
    <row r="320" spans="1:8" x14ac:dyDescent="0.25">
      <c r="A320" s="1064"/>
      <c r="B320" s="1064"/>
      <c r="D320" s="1064"/>
      <c r="E320" s="1067"/>
      <c r="F320" s="1063"/>
      <c r="G320" s="1063"/>
      <c r="H320" s="1063"/>
    </row>
    <row r="321" spans="1:8" x14ac:dyDescent="0.25">
      <c r="A321" s="1064"/>
      <c r="B321" s="1064"/>
      <c r="D321" s="1064"/>
      <c r="E321" s="1067"/>
      <c r="F321" s="1063"/>
      <c r="G321" s="1063"/>
      <c r="H321" s="1063"/>
    </row>
    <row r="322" spans="1:8" x14ac:dyDescent="0.25">
      <c r="A322" s="1064"/>
      <c r="B322" s="1064"/>
      <c r="D322" s="1064"/>
      <c r="E322" s="1067"/>
      <c r="F322" s="1063"/>
      <c r="G322" s="1063"/>
      <c r="H322" s="1063"/>
    </row>
    <row r="323" spans="1:8" x14ac:dyDescent="0.25">
      <c r="A323" s="1064"/>
      <c r="B323" s="1064"/>
      <c r="D323" s="1064"/>
      <c r="E323" s="1067"/>
      <c r="F323" s="1063"/>
      <c r="G323" s="1063"/>
      <c r="H323" s="1063"/>
    </row>
    <row r="324" spans="1:8" x14ac:dyDescent="0.25">
      <c r="A324" s="1064"/>
      <c r="B324" s="1064"/>
      <c r="D324" s="1064"/>
      <c r="E324" s="1067"/>
      <c r="F324" s="1063"/>
      <c r="G324" s="1063"/>
      <c r="H324" s="1063"/>
    </row>
    <row r="325" spans="1:8" x14ac:dyDescent="0.25">
      <c r="A325" s="1064"/>
      <c r="B325" s="1064"/>
      <c r="D325" s="1064"/>
      <c r="E325" s="1067"/>
      <c r="F325" s="1063"/>
      <c r="G325" s="1063"/>
      <c r="H325" s="1063"/>
    </row>
    <row r="326" spans="1:8" x14ac:dyDescent="0.25">
      <c r="A326" s="1064"/>
      <c r="B326" s="1064"/>
      <c r="D326" s="1064"/>
      <c r="E326" s="1067"/>
      <c r="F326" s="1063"/>
      <c r="G326" s="1063"/>
      <c r="H326" s="1063"/>
    </row>
    <row r="327" spans="1:8" x14ac:dyDescent="0.25">
      <c r="A327" s="1064"/>
      <c r="B327" s="1064"/>
      <c r="D327" s="1064"/>
      <c r="E327" s="1067"/>
      <c r="F327" s="1063"/>
      <c r="G327" s="1063"/>
      <c r="H327" s="1063"/>
    </row>
    <row r="328" spans="1:8" x14ac:dyDescent="0.25">
      <c r="A328" s="1064"/>
      <c r="B328" s="1064"/>
      <c r="D328" s="1064"/>
      <c r="E328" s="1067"/>
      <c r="F328" s="1063"/>
      <c r="G328" s="1063"/>
      <c r="H328" s="1063"/>
    </row>
    <row r="329" spans="1:8" x14ac:dyDescent="0.25">
      <c r="A329" s="1064"/>
      <c r="B329" s="1064"/>
      <c r="D329" s="1064"/>
      <c r="E329" s="1067"/>
      <c r="F329" s="1063"/>
      <c r="G329" s="1063"/>
      <c r="H329" s="1063"/>
    </row>
    <row r="330" spans="1:8" x14ac:dyDescent="0.25">
      <c r="A330" s="1064"/>
      <c r="B330" s="1064"/>
      <c r="D330" s="1064"/>
      <c r="E330" s="1067"/>
      <c r="F330" s="1063"/>
      <c r="G330" s="1063"/>
      <c r="H330" s="1063"/>
    </row>
    <row r="331" spans="1:8" x14ac:dyDescent="0.25">
      <c r="A331" s="1064"/>
      <c r="B331" s="1064"/>
      <c r="D331" s="1064"/>
      <c r="E331" s="1067"/>
      <c r="F331" s="1063"/>
      <c r="G331" s="1063"/>
      <c r="H331" s="1063"/>
    </row>
    <row r="332" spans="1:8" x14ac:dyDescent="0.25">
      <c r="A332" s="1064"/>
      <c r="B332" s="1064"/>
      <c r="D332" s="1064"/>
      <c r="E332" s="1067"/>
      <c r="F332" s="1063"/>
      <c r="G332" s="1063"/>
      <c r="H332" s="1063"/>
    </row>
    <row r="333" spans="1:8" x14ac:dyDescent="0.25">
      <c r="A333" s="1064"/>
      <c r="B333" s="1064"/>
      <c r="D333" s="1064"/>
      <c r="E333" s="1067"/>
      <c r="F333" s="1063"/>
      <c r="G333" s="1063"/>
      <c r="H333" s="1063"/>
    </row>
    <row r="334" spans="1:8" x14ac:dyDescent="0.25">
      <c r="A334" s="1064"/>
      <c r="B334" s="1064"/>
      <c r="D334" s="1064"/>
      <c r="E334" s="1067"/>
      <c r="F334" s="1063"/>
      <c r="G334" s="1063"/>
      <c r="H334" s="1063"/>
    </row>
    <row r="335" spans="1:8" x14ac:dyDescent="0.25">
      <c r="A335" s="1064"/>
      <c r="B335" s="1064"/>
      <c r="D335" s="1064"/>
      <c r="E335" s="1067"/>
      <c r="F335" s="1063"/>
      <c r="G335" s="1063"/>
      <c r="H335" s="1063"/>
    </row>
    <row r="336" spans="1:8" x14ac:dyDescent="0.25">
      <c r="A336" s="1064"/>
      <c r="B336" s="1064"/>
      <c r="D336" s="1064"/>
      <c r="E336" s="1067"/>
      <c r="F336" s="1063"/>
      <c r="G336" s="1063"/>
      <c r="H336" s="1063"/>
    </row>
    <row r="337" spans="1:8" x14ac:dyDescent="0.25">
      <c r="A337" s="1064"/>
      <c r="B337" s="1064"/>
      <c r="D337" s="1064"/>
      <c r="E337" s="1067"/>
      <c r="F337" s="1063"/>
      <c r="G337" s="1063"/>
      <c r="H337" s="1063"/>
    </row>
    <row r="338" spans="1:8" x14ac:dyDescent="0.25">
      <c r="A338" s="1064"/>
      <c r="B338" s="1064"/>
      <c r="D338" s="1064"/>
      <c r="E338" s="1067"/>
      <c r="F338" s="1063"/>
      <c r="G338" s="1063"/>
      <c r="H338" s="1063"/>
    </row>
    <row r="339" spans="1:8" x14ac:dyDescent="0.25">
      <c r="A339" s="1064"/>
      <c r="B339" s="1064"/>
      <c r="D339" s="1064"/>
      <c r="E339" s="1067"/>
      <c r="F339" s="1063"/>
      <c r="G339" s="1063"/>
      <c r="H339" s="1063"/>
    </row>
    <row r="340" spans="1:8" x14ac:dyDescent="0.25">
      <c r="A340" s="1064"/>
      <c r="B340" s="1064"/>
      <c r="D340" s="1064"/>
      <c r="E340" s="1067"/>
      <c r="F340" s="1063"/>
      <c r="G340" s="1063"/>
      <c r="H340" s="1063"/>
    </row>
    <row r="341" spans="1:8" x14ac:dyDescent="0.25">
      <c r="A341" s="1064"/>
      <c r="B341" s="1064"/>
      <c r="D341" s="1064"/>
      <c r="E341" s="1067"/>
      <c r="F341" s="1063"/>
      <c r="G341" s="1063"/>
      <c r="H341" s="1063"/>
    </row>
    <row r="342" spans="1:8" x14ac:dyDescent="0.25">
      <c r="A342" s="1064"/>
      <c r="B342" s="1064"/>
      <c r="D342" s="1064"/>
      <c r="E342" s="1067"/>
      <c r="F342" s="1063"/>
      <c r="G342" s="1063"/>
      <c r="H342" s="1063"/>
    </row>
    <row r="343" spans="1:8" x14ac:dyDescent="0.25">
      <c r="A343" s="1064"/>
      <c r="B343" s="1064"/>
      <c r="D343" s="1064"/>
      <c r="E343" s="1067"/>
      <c r="F343" s="1063"/>
      <c r="G343" s="1063"/>
      <c r="H343" s="1063"/>
    </row>
    <row r="344" spans="1:8" x14ac:dyDescent="0.25">
      <c r="A344" s="1064"/>
      <c r="B344" s="1064"/>
      <c r="D344" s="1064"/>
      <c r="E344" s="1067"/>
      <c r="F344" s="1063"/>
      <c r="G344" s="1063"/>
      <c r="H344" s="1063"/>
    </row>
    <row r="345" spans="1:8" x14ac:dyDescent="0.25">
      <c r="A345" s="1064"/>
      <c r="B345" s="1064"/>
      <c r="D345" s="1064"/>
      <c r="E345" s="1067"/>
      <c r="F345" s="1063"/>
      <c r="G345" s="1063"/>
      <c r="H345" s="1063"/>
    </row>
    <row r="346" spans="1:8" x14ac:dyDescent="0.25">
      <c r="A346" s="1064"/>
      <c r="B346" s="1064"/>
      <c r="D346" s="1064"/>
      <c r="E346" s="1067"/>
      <c r="F346" s="1063"/>
      <c r="G346" s="1063"/>
      <c r="H346" s="1063"/>
    </row>
    <row r="347" spans="1:8" x14ac:dyDescent="0.25">
      <c r="A347" s="1064"/>
      <c r="B347" s="1064"/>
      <c r="D347" s="1064"/>
      <c r="E347" s="1067"/>
      <c r="F347" s="1063"/>
      <c r="G347" s="1063"/>
      <c r="H347" s="1063"/>
    </row>
    <row r="348" spans="1:8" x14ac:dyDescent="0.25">
      <c r="A348" s="1064"/>
      <c r="B348" s="1064"/>
      <c r="D348" s="1064"/>
      <c r="E348" s="1067"/>
      <c r="F348" s="1063"/>
      <c r="G348" s="1063"/>
      <c r="H348" s="1063"/>
    </row>
    <row r="349" spans="1:8" x14ac:dyDescent="0.25">
      <c r="A349" s="1064"/>
      <c r="B349" s="1064"/>
      <c r="D349" s="1064"/>
      <c r="E349" s="1067"/>
      <c r="F349" s="1063"/>
      <c r="G349" s="1063"/>
      <c r="H349" s="1063"/>
    </row>
    <row r="350" spans="1:8" x14ac:dyDescent="0.25">
      <c r="A350" s="1064"/>
      <c r="B350" s="1064"/>
      <c r="D350" s="1064"/>
      <c r="E350" s="1067"/>
      <c r="F350" s="1063"/>
      <c r="G350" s="1063"/>
      <c r="H350" s="1063"/>
    </row>
    <row r="351" spans="1:8" x14ac:dyDescent="0.25">
      <c r="A351" s="1064"/>
      <c r="B351" s="1064"/>
      <c r="D351" s="1064"/>
      <c r="E351" s="1067"/>
      <c r="F351" s="1063"/>
      <c r="G351" s="1063"/>
      <c r="H351" s="1063"/>
    </row>
    <row r="352" spans="1:8" x14ac:dyDescent="0.25">
      <c r="A352" s="1064"/>
      <c r="B352" s="1064"/>
      <c r="D352" s="1064"/>
      <c r="E352" s="1067"/>
      <c r="F352" s="1063"/>
      <c r="G352" s="1063"/>
      <c r="H352" s="1063"/>
    </row>
    <row r="353" spans="1:8" x14ac:dyDescent="0.25">
      <c r="A353" s="1064"/>
      <c r="B353" s="1064"/>
      <c r="D353" s="1064"/>
      <c r="E353" s="1067"/>
      <c r="F353" s="1063"/>
      <c r="G353" s="1063"/>
      <c r="H353" s="1063"/>
    </row>
    <row r="354" spans="1:8" x14ac:dyDescent="0.25">
      <c r="A354" s="1064"/>
      <c r="B354" s="1064"/>
      <c r="D354" s="1064"/>
      <c r="E354" s="1067"/>
      <c r="F354" s="1063"/>
      <c r="G354" s="1063"/>
      <c r="H354" s="1063"/>
    </row>
    <row r="355" spans="1:8" x14ac:dyDescent="0.25">
      <c r="A355" s="1064"/>
      <c r="B355" s="1064"/>
      <c r="D355" s="1064"/>
      <c r="E355" s="1067"/>
      <c r="F355" s="1063"/>
      <c r="G355" s="1063"/>
      <c r="H355" s="1063"/>
    </row>
    <row r="356" spans="1:8" x14ac:dyDescent="0.25">
      <c r="A356" s="1064"/>
      <c r="B356" s="1064"/>
      <c r="D356" s="1064"/>
      <c r="E356" s="1067"/>
      <c r="F356" s="1063"/>
      <c r="G356" s="1063"/>
      <c r="H356" s="1063"/>
    </row>
    <row r="357" spans="1:8" x14ac:dyDescent="0.25">
      <c r="A357" s="1064"/>
      <c r="B357" s="1064"/>
      <c r="D357" s="1064"/>
      <c r="E357" s="1067"/>
      <c r="F357" s="1063"/>
      <c r="G357" s="1063"/>
      <c r="H357" s="1063"/>
    </row>
    <row r="358" spans="1:8" x14ac:dyDescent="0.25">
      <c r="A358" s="1064"/>
      <c r="B358" s="1064"/>
      <c r="D358" s="1064"/>
      <c r="E358" s="1067"/>
      <c r="F358" s="1063"/>
      <c r="G358" s="1063"/>
      <c r="H358" s="1063"/>
    </row>
    <row r="359" spans="1:8" x14ac:dyDescent="0.25">
      <c r="A359" s="1064"/>
      <c r="B359" s="1064"/>
      <c r="D359" s="1064"/>
      <c r="E359" s="1067"/>
      <c r="F359" s="1063"/>
      <c r="G359" s="1063"/>
      <c r="H359" s="1063"/>
    </row>
    <row r="360" spans="1:8" x14ac:dyDescent="0.25">
      <c r="A360" s="1064"/>
      <c r="B360" s="1064"/>
      <c r="D360" s="1064"/>
      <c r="E360" s="1067"/>
      <c r="F360" s="1063"/>
      <c r="G360" s="1063"/>
      <c r="H360" s="1063"/>
    </row>
    <row r="361" spans="1:8" x14ac:dyDescent="0.25">
      <c r="A361" s="1064"/>
      <c r="B361" s="1064"/>
      <c r="D361" s="1064"/>
      <c r="E361" s="1067"/>
      <c r="F361" s="1063"/>
      <c r="G361" s="1063"/>
      <c r="H361" s="1063"/>
    </row>
    <row r="362" spans="1:8" x14ac:dyDescent="0.25">
      <c r="A362" s="1064"/>
      <c r="B362" s="1064"/>
      <c r="D362" s="1064"/>
      <c r="E362" s="1067"/>
      <c r="F362" s="1063"/>
      <c r="G362" s="1063"/>
      <c r="H362" s="1063"/>
    </row>
    <row r="363" spans="1:8" x14ac:dyDescent="0.25">
      <c r="A363" s="1064"/>
      <c r="B363" s="1064"/>
      <c r="D363" s="1064"/>
      <c r="E363" s="1067"/>
      <c r="F363" s="1063"/>
      <c r="G363" s="1063"/>
      <c r="H363" s="1063"/>
    </row>
    <row r="364" spans="1:8" x14ac:dyDescent="0.25">
      <c r="A364" s="1064"/>
      <c r="B364" s="1064"/>
      <c r="D364" s="1064"/>
      <c r="E364" s="1067"/>
      <c r="F364" s="1063"/>
      <c r="G364" s="1063"/>
      <c r="H364" s="1063"/>
    </row>
    <row r="365" spans="1:8" x14ac:dyDescent="0.25">
      <c r="A365" s="1064"/>
      <c r="B365" s="1064"/>
      <c r="D365" s="1064"/>
      <c r="E365" s="1067"/>
      <c r="F365" s="1063"/>
      <c r="G365" s="1063"/>
      <c r="H365" s="1063"/>
    </row>
    <row r="366" spans="1:8" x14ac:dyDescent="0.25">
      <c r="A366" s="1064"/>
      <c r="B366" s="1064"/>
      <c r="D366" s="1064"/>
      <c r="E366" s="1067"/>
      <c r="F366" s="1063"/>
      <c r="G366" s="1063"/>
      <c r="H366" s="1063"/>
    </row>
    <row r="367" spans="1:8" x14ac:dyDescent="0.25">
      <c r="A367" s="1064"/>
      <c r="B367" s="1064"/>
      <c r="D367" s="1064"/>
      <c r="E367" s="1067"/>
      <c r="F367" s="1063"/>
      <c r="G367" s="1063"/>
      <c r="H367" s="1063"/>
    </row>
    <row r="368" spans="1:8" x14ac:dyDescent="0.25">
      <c r="A368" s="1064"/>
      <c r="B368" s="1064"/>
      <c r="D368" s="1064"/>
      <c r="E368" s="1067"/>
      <c r="F368" s="1063"/>
      <c r="G368" s="1063"/>
      <c r="H368" s="1063"/>
    </row>
    <row r="369" spans="1:8" x14ac:dyDescent="0.25">
      <c r="A369" s="1064"/>
      <c r="B369" s="1064"/>
      <c r="D369" s="1064"/>
      <c r="E369" s="1067"/>
      <c r="F369" s="1063"/>
      <c r="G369" s="1063"/>
      <c r="H369" s="1063"/>
    </row>
    <row r="370" spans="1:8" x14ac:dyDescent="0.25">
      <c r="A370" s="1064"/>
      <c r="B370" s="1064"/>
      <c r="D370" s="1064"/>
      <c r="E370" s="1067"/>
      <c r="F370" s="1063"/>
      <c r="G370" s="1063"/>
      <c r="H370" s="1063"/>
    </row>
    <row r="371" spans="1:8" x14ac:dyDescent="0.25">
      <c r="A371" s="1064"/>
      <c r="B371" s="1064"/>
      <c r="D371" s="1064"/>
      <c r="E371" s="1067"/>
      <c r="F371" s="1063"/>
      <c r="G371" s="1063"/>
      <c r="H371" s="1063"/>
    </row>
    <row r="372" spans="1:8" x14ac:dyDescent="0.25">
      <c r="A372" s="1064"/>
      <c r="B372" s="1064"/>
      <c r="D372" s="1064"/>
      <c r="E372" s="1067"/>
      <c r="F372" s="1063"/>
      <c r="G372" s="1063"/>
      <c r="H372" s="1063"/>
    </row>
    <row r="373" spans="1:8" x14ac:dyDescent="0.25">
      <c r="A373" s="1064"/>
      <c r="B373" s="1064"/>
      <c r="D373" s="1064"/>
      <c r="E373" s="1067"/>
      <c r="F373" s="1063"/>
      <c r="G373" s="1063"/>
      <c r="H373" s="1063"/>
    </row>
    <row r="374" spans="1:8" x14ac:dyDescent="0.25">
      <c r="A374" s="1064"/>
      <c r="B374" s="1064"/>
      <c r="D374" s="1064"/>
      <c r="E374" s="1067"/>
      <c r="F374" s="1063"/>
      <c r="G374" s="1063"/>
      <c r="H374" s="1063"/>
    </row>
    <row r="375" spans="1:8" x14ac:dyDescent="0.25">
      <c r="A375" s="1064"/>
      <c r="B375" s="1064"/>
      <c r="D375" s="1064"/>
      <c r="E375" s="1067"/>
      <c r="F375" s="1063"/>
      <c r="G375" s="1063"/>
      <c r="H375" s="1063"/>
    </row>
    <row r="376" spans="1:8" x14ac:dyDescent="0.25">
      <c r="A376" s="1064"/>
      <c r="B376" s="1064"/>
      <c r="D376" s="1064"/>
      <c r="E376" s="1067"/>
      <c r="F376" s="1063"/>
      <c r="G376" s="1063"/>
      <c r="H376" s="1063"/>
    </row>
    <row r="377" spans="1:8" x14ac:dyDescent="0.25">
      <c r="A377" s="1064"/>
      <c r="B377" s="1064"/>
      <c r="D377" s="1064"/>
      <c r="E377" s="1067"/>
      <c r="F377" s="1063"/>
      <c r="G377" s="1063"/>
      <c r="H377" s="1063"/>
    </row>
    <row r="378" spans="1:8" x14ac:dyDescent="0.25">
      <c r="A378" s="1064"/>
      <c r="B378" s="1064"/>
      <c r="D378" s="1064"/>
      <c r="E378" s="1067"/>
      <c r="F378" s="1063"/>
      <c r="G378" s="1063"/>
      <c r="H378" s="1063"/>
    </row>
    <row r="379" spans="1:8" x14ac:dyDescent="0.25">
      <c r="A379" s="1064"/>
      <c r="B379" s="1064"/>
      <c r="D379" s="1064"/>
      <c r="E379" s="1067"/>
      <c r="F379" s="1063"/>
      <c r="G379" s="1063"/>
      <c r="H379" s="1063"/>
    </row>
    <row r="380" spans="1:8" x14ac:dyDescent="0.25">
      <c r="A380" s="1064"/>
      <c r="B380" s="1064"/>
      <c r="D380" s="1064"/>
      <c r="E380" s="1067"/>
      <c r="F380" s="1063"/>
      <c r="G380" s="1063"/>
      <c r="H380" s="1063"/>
    </row>
    <row r="381" spans="1:8" x14ac:dyDescent="0.25">
      <c r="A381" s="1064"/>
      <c r="B381" s="1064"/>
      <c r="D381" s="1064"/>
      <c r="E381" s="1067"/>
      <c r="F381" s="1063"/>
      <c r="G381" s="1063"/>
      <c r="H381" s="1063"/>
    </row>
    <row r="382" spans="1:8" x14ac:dyDescent="0.25">
      <c r="A382" s="1064"/>
      <c r="B382" s="1064"/>
      <c r="D382" s="1064"/>
      <c r="E382" s="1067"/>
      <c r="F382" s="1063"/>
      <c r="G382" s="1063"/>
      <c r="H382" s="1063"/>
    </row>
    <row r="383" spans="1:8" x14ac:dyDescent="0.25">
      <c r="A383" s="1064"/>
      <c r="B383" s="1064"/>
      <c r="D383" s="1064"/>
      <c r="E383" s="1067"/>
      <c r="F383" s="1063"/>
      <c r="G383" s="1063"/>
      <c r="H383" s="1063"/>
    </row>
    <row r="384" spans="1:8" x14ac:dyDescent="0.25">
      <c r="A384" s="1064"/>
      <c r="B384" s="1064"/>
      <c r="D384" s="1064"/>
      <c r="E384" s="1067"/>
      <c r="F384" s="1063"/>
      <c r="G384" s="1063"/>
      <c r="H384" s="1063"/>
    </row>
    <row r="385" spans="1:8" x14ac:dyDescent="0.25">
      <c r="A385" s="1064"/>
      <c r="B385" s="1064"/>
      <c r="D385" s="1064"/>
      <c r="E385" s="1067"/>
      <c r="F385" s="1063"/>
      <c r="G385" s="1063"/>
      <c r="H385" s="1063"/>
    </row>
    <row r="386" spans="1:8" x14ac:dyDescent="0.25">
      <c r="A386" s="1064"/>
      <c r="B386" s="1064"/>
      <c r="D386" s="1064"/>
      <c r="E386" s="1067"/>
      <c r="F386" s="1063"/>
      <c r="G386" s="1063"/>
      <c r="H386" s="1063"/>
    </row>
    <row r="387" spans="1:8" x14ac:dyDescent="0.25">
      <c r="A387" s="1064"/>
      <c r="B387" s="1064"/>
      <c r="D387" s="1064"/>
      <c r="E387" s="1068"/>
      <c r="F387" s="1063"/>
      <c r="G387" s="1063"/>
      <c r="H387" s="1063"/>
    </row>
    <row r="388" spans="1:8" x14ac:dyDescent="0.25">
      <c r="A388" s="1064"/>
      <c r="B388" s="1064"/>
      <c r="D388" s="1064"/>
      <c r="E388" s="1067"/>
      <c r="F388" s="1063"/>
      <c r="G388" s="1063"/>
      <c r="H388" s="1063"/>
    </row>
    <row r="389" spans="1:8" x14ac:dyDescent="0.25">
      <c r="A389" s="1064"/>
      <c r="B389" s="1064"/>
      <c r="D389" s="1064"/>
      <c r="E389" s="1067"/>
      <c r="F389" s="1063"/>
      <c r="G389" s="1063"/>
      <c r="H389" s="1063"/>
    </row>
    <row r="390" spans="1:8" x14ac:dyDescent="0.25">
      <c r="A390" s="1064"/>
      <c r="B390" s="1064"/>
      <c r="D390" s="1064"/>
      <c r="E390" s="1067"/>
      <c r="F390" s="1063"/>
      <c r="G390" s="1063"/>
      <c r="H390" s="1063"/>
    </row>
    <row r="391" spans="1:8" x14ac:dyDescent="0.25">
      <c r="A391" s="1064"/>
      <c r="B391" s="1064"/>
      <c r="D391" s="1064"/>
      <c r="E391" s="1067"/>
      <c r="F391" s="1063"/>
      <c r="G391" s="1063"/>
      <c r="H391" s="1063"/>
    </row>
    <row r="392" spans="1:8" x14ac:dyDescent="0.25">
      <c r="A392" s="1064"/>
      <c r="B392" s="1064"/>
      <c r="D392" s="1064"/>
      <c r="E392" s="1067"/>
      <c r="F392" s="1063"/>
      <c r="G392" s="1063"/>
      <c r="H392" s="1063"/>
    </row>
    <row r="393" spans="1:8" x14ac:dyDescent="0.25">
      <c r="A393" s="1064"/>
      <c r="B393" s="1064"/>
      <c r="D393" s="1064"/>
      <c r="E393" s="1067"/>
      <c r="F393" s="1063"/>
      <c r="G393" s="1063"/>
      <c r="H393" s="1063"/>
    </row>
    <row r="394" spans="1:8" x14ac:dyDescent="0.25">
      <c r="A394" s="1064"/>
      <c r="B394" s="1064"/>
      <c r="D394" s="1064"/>
      <c r="E394" s="1067"/>
      <c r="F394" s="1063"/>
      <c r="G394" s="1063"/>
      <c r="H394" s="1063"/>
    </row>
    <row r="395" spans="1:8" x14ac:dyDescent="0.25">
      <c r="A395" s="1064"/>
      <c r="B395" s="1064"/>
      <c r="D395" s="1064"/>
      <c r="E395" s="1067"/>
      <c r="F395" s="1063"/>
      <c r="G395" s="1063"/>
      <c r="H395" s="1063"/>
    </row>
    <row r="396" spans="1:8" x14ac:dyDescent="0.25">
      <c r="A396" s="1064"/>
      <c r="B396" s="1064"/>
      <c r="D396" s="1064"/>
      <c r="E396" s="1067"/>
      <c r="F396" s="1063"/>
      <c r="G396" s="1063"/>
      <c r="H396" s="1063"/>
    </row>
    <row r="397" spans="1:8" x14ac:dyDescent="0.25">
      <c r="A397" s="1064"/>
      <c r="B397" s="1064"/>
      <c r="D397" s="1064"/>
      <c r="E397" s="1067"/>
      <c r="F397" s="1063"/>
      <c r="G397" s="1063"/>
      <c r="H397" s="1063"/>
    </row>
    <row r="398" spans="1:8" x14ac:dyDescent="0.25">
      <c r="A398" s="1064"/>
      <c r="B398" s="1064"/>
      <c r="D398" s="1064"/>
      <c r="E398" s="1067"/>
      <c r="F398" s="1063"/>
      <c r="G398" s="1063"/>
      <c r="H398" s="1063"/>
    </row>
    <row r="399" spans="1:8" x14ac:dyDescent="0.25">
      <c r="A399" s="1064"/>
      <c r="B399" s="1064"/>
      <c r="D399" s="1064"/>
      <c r="E399" s="1067"/>
      <c r="F399" s="1063"/>
      <c r="G399" s="1063"/>
      <c r="H399" s="1063"/>
    </row>
    <row r="400" spans="1:8" x14ac:dyDescent="0.25">
      <c r="A400" s="1064"/>
      <c r="B400" s="1064"/>
      <c r="D400" s="1064"/>
      <c r="E400" s="1067"/>
      <c r="F400" s="1063"/>
      <c r="G400" s="1063"/>
      <c r="H400" s="1063"/>
    </row>
    <row r="401" spans="1:8" x14ac:dyDescent="0.25">
      <c r="A401" s="1064"/>
      <c r="B401" s="1064"/>
      <c r="D401" s="1064"/>
      <c r="E401" s="1067"/>
      <c r="F401" s="1063"/>
      <c r="G401" s="1063"/>
      <c r="H401" s="1063"/>
    </row>
    <row r="402" spans="1:8" x14ac:dyDescent="0.25">
      <c r="A402" s="1064"/>
      <c r="B402" s="1064"/>
      <c r="D402" s="1064"/>
      <c r="E402" s="1067"/>
      <c r="F402" s="1063"/>
      <c r="G402" s="1063"/>
      <c r="H402" s="1063"/>
    </row>
    <row r="403" spans="1:8" x14ac:dyDescent="0.25">
      <c r="A403" s="1064"/>
      <c r="B403" s="1064"/>
      <c r="D403" s="1064"/>
      <c r="E403" s="1067"/>
      <c r="F403" s="1063"/>
      <c r="G403" s="1063"/>
      <c r="H403" s="1063"/>
    </row>
    <row r="404" spans="1:8" x14ac:dyDescent="0.25">
      <c r="A404" s="1064"/>
      <c r="B404" s="1064"/>
      <c r="D404" s="1064"/>
      <c r="E404" s="1067"/>
      <c r="F404" s="1063"/>
      <c r="G404" s="1063"/>
      <c r="H404" s="1063"/>
    </row>
    <row r="405" spans="1:8" x14ac:dyDescent="0.25">
      <c r="A405" s="1064"/>
      <c r="B405" s="1064"/>
      <c r="D405" s="1064"/>
      <c r="E405" s="1067"/>
      <c r="F405" s="1063"/>
      <c r="G405" s="1063"/>
      <c r="H405" s="1063"/>
    </row>
    <row r="406" spans="1:8" x14ac:dyDescent="0.25">
      <c r="A406" s="1064"/>
      <c r="B406" s="1064"/>
      <c r="D406" s="1064"/>
      <c r="E406" s="1067"/>
      <c r="F406" s="1063"/>
      <c r="G406" s="1063"/>
      <c r="H406" s="1063"/>
    </row>
    <row r="407" spans="1:8" x14ac:dyDescent="0.25">
      <c r="A407" s="1064"/>
      <c r="B407" s="1064"/>
      <c r="D407" s="1064"/>
      <c r="E407" s="1067"/>
      <c r="F407" s="1063"/>
      <c r="G407" s="1063"/>
      <c r="H407" s="1063"/>
    </row>
    <row r="408" spans="1:8" x14ac:dyDescent="0.25">
      <c r="A408" s="1064"/>
      <c r="B408" s="1064"/>
      <c r="D408" s="1064"/>
      <c r="E408" s="1067"/>
      <c r="F408" s="1063"/>
      <c r="G408" s="1063"/>
      <c r="H408" s="1063"/>
    </row>
    <row r="409" spans="1:8" x14ac:dyDescent="0.25">
      <c r="A409" s="1064"/>
      <c r="B409" s="1064"/>
      <c r="D409" s="1064"/>
      <c r="E409" s="1067"/>
      <c r="F409" s="1063"/>
      <c r="G409" s="1063"/>
      <c r="H409" s="1063"/>
    </row>
    <row r="410" spans="1:8" x14ac:dyDescent="0.25">
      <c r="A410" s="1064"/>
      <c r="B410" s="1064"/>
      <c r="D410" s="1064"/>
      <c r="E410" s="1067"/>
      <c r="F410" s="1063"/>
      <c r="G410" s="1063"/>
      <c r="H410" s="1063"/>
    </row>
    <row r="411" spans="1:8" x14ac:dyDescent="0.25">
      <c r="A411" s="1064"/>
      <c r="B411" s="1064"/>
      <c r="D411" s="1064"/>
      <c r="E411" s="1067"/>
      <c r="F411" s="1063"/>
      <c r="G411" s="1063"/>
      <c r="H411" s="1063"/>
    </row>
    <row r="412" spans="1:8" x14ac:dyDescent="0.25">
      <c r="A412" s="1064"/>
      <c r="B412" s="1064"/>
      <c r="D412" s="1064"/>
      <c r="E412" s="1067"/>
      <c r="F412" s="1063"/>
      <c r="G412" s="1063"/>
      <c r="H412" s="1063"/>
    </row>
    <row r="413" spans="1:8" x14ac:dyDescent="0.25">
      <c r="A413" s="1064"/>
      <c r="B413" s="1064"/>
      <c r="D413" s="1064"/>
      <c r="E413" s="1067"/>
      <c r="F413" s="1063"/>
      <c r="G413" s="1063"/>
      <c r="H413" s="1063"/>
    </row>
    <row r="414" spans="1:8" x14ac:dyDescent="0.25">
      <c r="A414" s="1064"/>
      <c r="B414" s="1064"/>
      <c r="D414" s="1064"/>
      <c r="E414" s="1067"/>
      <c r="F414" s="1063"/>
      <c r="G414" s="1063"/>
      <c r="H414" s="1063"/>
    </row>
    <row r="415" spans="1:8" x14ac:dyDescent="0.25">
      <c r="A415" s="1064"/>
      <c r="B415" s="1064"/>
      <c r="D415" s="1064"/>
      <c r="E415" s="1067"/>
      <c r="F415" s="1063"/>
      <c r="G415" s="1063"/>
      <c r="H415" s="1063"/>
    </row>
    <row r="416" spans="1:8" x14ac:dyDescent="0.25">
      <c r="A416" s="1064"/>
      <c r="B416" s="1064"/>
      <c r="D416" s="1064"/>
      <c r="E416" s="1067"/>
      <c r="F416" s="1063"/>
      <c r="G416" s="1063"/>
      <c r="H416" s="1063"/>
    </row>
    <row r="417" spans="1:8" x14ac:dyDescent="0.25">
      <c r="A417" s="1064"/>
      <c r="B417" s="1064"/>
      <c r="D417" s="1064"/>
      <c r="E417" s="1067"/>
      <c r="F417" s="1063"/>
      <c r="G417" s="1063"/>
      <c r="H417" s="1063"/>
    </row>
    <row r="418" spans="1:8" x14ac:dyDescent="0.25">
      <c r="A418" s="1064"/>
      <c r="B418" s="1064"/>
      <c r="D418" s="1064"/>
      <c r="E418" s="1067"/>
      <c r="F418" s="1063"/>
      <c r="G418" s="1063"/>
      <c r="H418" s="1063"/>
    </row>
    <row r="419" spans="1:8" x14ac:dyDescent="0.25">
      <c r="A419" s="1064"/>
      <c r="B419" s="1064"/>
      <c r="D419" s="1064"/>
      <c r="E419" s="1067"/>
      <c r="F419" s="1063"/>
      <c r="G419" s="1063"/>
      <c r="H419" s="1063"/>
    </row>
    <row r="420" spans="1:8" x14ac:dyDescent="0.25">
      <c r="A420" s="1064"/>
      <c r="B420" s="1064"/>
      <c r="D420" s="1064"/>
      <c r="E420" s="1067"/>
      <c r="F420" s="1063"/>
      <c r="G420" s="1063"/>
      <c r="H420" s="1063"/>
    </row>
    <row r="421" spans="1:8" x14ac:dyDescent="0.25">
      <c r="A421" s="1064"/>
      <c r="B421" s="1064"/>
      <c r="D421" s="1064"/>
      <c r="E421" s="1067"/>
      <c r="F421" s="1063"/>
      <c r="G421" s="1063"/>
      <c r="H421" s="1063"/>
    </row>
    <row r="422" spans="1:8" x14ac:dyDescent="0.25">
      <c r="A422" s="1064"/>
      <c r="B422" s="1064"/>
      <c r="D422" s="1064"/>
      <c r="E422" s="1067"/>
      <c r="F422" s="1063"/>
      <c r="G422" s="1063"/>
      <c r="H422" s="1063"/>
    </row>
    <row r="423" spans="1:8" x14ac:dyDescent="0.25">
      <c r="A423" s="1064"/>
      <c r="B423" s="1064"/>
      <c r="D423" s="1064"/>
      <c r="E423" s="1067"/>
      <c r="F423" s="1063"/>
      <c r="G423" s="1063"/>
      <c r="H423" s="1063"/>
    </row>
    <row r="424" spans="1:8" x14ac:dyDescent="0.25">
      <c r="A424" s="1064"/>
      <c r="B424" s="1064"/>
      <c r="D424" s="1064"/>
      <c r="E424" s="1067"/>
      <c r="F424" s="1063"/>
      <c r="G424" s="1063"/>
      <c r="H424" s="1063"/>
    </row>
    <row r="425" spans="1:8" x14ac:dyDescent="0.25">
      <c r="A425" s="1064"/>
      <c r="B425" s="1064"/>
      <c r="D425" s="1064"/>
      <c r="E425" s="1067"/>
      <c r="F425" s="1063"/>
      <c r="G425" s="1063"/>
      <c r="H425" s="1063"/>
    </row>
    <row r="426" spans="1:8" x14ac:dyDescent="0.25">
      <c r="A426" s="1064"/>
      <c r="B426" s="1064"/>
      <c r="D426" s="1064"/>
      <c r="E426" s="1067"/>
      <c r="F426" s="1063"/>
      <c r="G426" s="1063"/>
      <c r="H426" s="1063"/>
    </row>
    <row r="427" spans="1:8" x14ac:dyDescent="0.25">
      <c r="A427" s="1064"/>
      <c r="B427" s="1064"/>
      <c r="D427" s="1064"/>
      <c r="E427" s="1067"/>
      <c r="F427" s="1063"/>
      <c r="G427" s="1063"/>
      <c r="H427" s="1063"/>
    </row>
    <row r="428" spans="1:8" x14ac:dyDescent="0.25">
      <c r="A428" s="1064"/>
      <c r="B428" s="1064"/>
      <c r="D428" s="1064"/>
      <c r="E428" s="1067"/>
      <c r="F428" s="1063"/>
      <c r="G428" s="1063"/>
      <c r="H428" s="1063"/>
    </row>
    <row r="429" spans="1:8" x14ac:dyDescent="0.25">
      <c r="A429" s="1064"/>
      <c r="B429" s="1064"/>
      <c r="D429" s="1064"/>
      <c r="E429" s="1067"/>
      <c r="F429" s="1063"/>
      <c r="G429" s="1063"/>
      <c r="H429" s="1063"/>
    </row>
    <row r="430" spans="1:8" x14ac:dyDescent="0.25">
      <c r="A430" s="1064"/>
      <c r="B430" s="1064"/>
      <c r="D430" s="1064"/>
      <c r="E430" s="1067"/>
      <c r="F430" s="1063"/>
      <c r="G430" s="1063"/>
      <c r="H430" s="1063"/>
    </row>
    <row r="431" spans="1:8" x14ac:dyDescent="0.25">
      <c r="A431" s="1064"/>
      <c r="B431" s="1064"/>
      <c r="D431" s="1064"/>
      <c r="E431" s="1067"/>
      <c r="F431" s="1063"/>
      <c r="G431" s="1063"/>
      <c r="H431" s="1063"/>
    </row>
    <row r="432" spans="1:8" x14ac:dyDescent="0.25">
      <c r="A432" s="1064"/>
      <c r="B432" s="1064"/>
      <c r="D432" s="1064"/>
      <c r="E432" s="1067"/>
      <c r="F432" s="1063"/>
      <c r="G432" s="1063"/>
      <c r="H432" s="1063"/>
    </row>
    <row r="433" spans="1:8" x14ac:dyDescent="0.25">
      <c r="A433" s="1064"/>
      <c r="B433" s="1064"/>
      <c r="D433" s="1064"/>
      <c r="E433" s="1067"/>
      <c r="F433" s="1063"/>
      <c r="G433" s="1063"/>
      <c r="H433" s="1063"/>
    </row>
    <row r="434" spans="1:8" x14ac:dyDescent="0.25">
      <c r="A434" s="1064"/>
      <c r="B434" s="1064"/>
      <c r="D434" s="1064"/>
      <c r="E434" s="1067"/>
      <c r="F434" s="1063"/>
      <c r="G434" s="1063"/>
      <c r="H434" s="1063"/>
    </row>
    <row r="435" spans="1:8" x14ac:dyDescent="0.25">
      <c r="A435" s="1064"/>
      <c r="B435" s="1064"/>
      <c r="D435" s="1064"/>
      <c r="E435" s="1067"/>
      <c r="F435" s="1063"/>
      <c r="G435" s="1063"/>
      <c r="H435" s="1063"/>
    </row>
    <row r="436" spans="1:8" x14ac:dyDescent="0.25">
      <c r="A436" s="1064"/>
      <c r="B436" s="1064"/>
      <c r="D436" s="1064"/>
      <c r="E436" s="1067"/>
      <c r="F436" s="1063"/>
      <c r="G436" s="1063"/>
      <c r="H436" s="1063"/>
    </row>
    <row r="437" spans="1:8" x14ac:dyDescent="0.25">
      <c r="A437" s="1064"/>
      <c r="B437" s="1064"/>
      <c r="D437" s="1064"/>
      <c r="E437" s="1067"/>
      <c r="F437" s="1063"/>
      <c r="G437" s="1063"/>
      <c r="H437" s="1063"/>
    </row>
    <row r="438" spans="1:8" x14ac:dyDescent="0.25">
      <c r="A438" s="1064"/>
      <c r="B438" s="1064"/>
      <c r="D438" s="1064"/>
      <c r="E438" s="1067"/>
      <c r="F438" s="1063"/>
      <c r="G438" s="1063"/>
      <c r="H438" s="1063"/>
    </row>
    <row r="439" spans="1:8" x14ac:dyDescent="0.25">
      <c r="A439" s="1064"/>
      <c r="B439" s="1064"/>
      <c r="D439" s="1064"/>
      <c r="E439" s="1067"/>
      <c r="F439" s="1063"/>
      <c r="G439" s="1063"/>
      <c r="H439" s="1063"/>
    </row>
    <row r="440" spans="1:8" x14ac:dyDescent="0.25">
      <c r="A440" s="1064"/>
      <c r="B440" s="1064"/>
      <c r="D440" s="1064"/>
      <c r="E440" s="1067"/>
      <c r="F440" s="1063"/>
      <c r="G440" s="1063"/>
      <c r="H440" s="1063"/>
    </row>
    <row r="441" spans="1:8" x14ac:dyDescent="0.25">
      <c r="A441" s="1064"/>
      <c r="B441" s="1064"/>
      <c r="D441" s="1064"/>
      <c r="E441" s="1067"/>
      <c r="F441" s="1063"/>
      <c r="G441" s="1063"/>
      <c r="H441" s="1063"/>
    </row>
    <row r="442" spans="1:8" x14ac:dyDescent="0.25">
      <c r="A442" s="1064"/>
      <c r="B442" s="1064"/>
      <c r="D442" s="1064"/>
      <c r="E442" s="1067"/>
      <c r="F442" s="1063"/>
      <c r="G442" s="1063"/>
      <c r="H442" s="1063"/>
    </row>
    <row r="443" spans="1:8" x14ac:dyDescent="0.25">
      <c r="A443" s="1064"/>
      <c r="B443" s="1064"/>
      <c r="D443" s="1064"/>
      <c r="E443" s="1067"/>
      <c r="F443" s="1063"/>
      <c r="G443" s="1063"/>
      <c r="H443" s="1063"/>
    </row>
    <row r="444" spans="1:8" x14ac:dyDescent="0.25">
      <c r="A444" s="1064"/>
      <c r="B444" s="1064"/>
      <c r="D444" s="1064"/>
      <c r="E444" s="1067"/>
      <c r="F444" s="1063"/>
      <c r="G444" s="1063"/>
      <c r="H444" s="1063"/>
    </row>
    <row r="445" spans="1:8" x14ac:dyDescent="0.25">
      <c r="A445" s="1064"/>
      <c r="B445" s="1064"/>
      <c r="D445" s="1064"/>
      <c r="E445" s="1067"/>
      <c r="F445" s="1063"/>
      <c r="G445" s="1063"/>
      <c r="H445" s="1063"/>
    </row>
    <row r="446" spans="1:8" x14ac:dyDescent="0.25">
      <c r="A446" s="1064"/>
      <c r="B446" s="1064"/>
      <c r="D446" s="1064"/>
      <c r="E446" s="1067"/>
      <c r="F446" s="1063"/>
      <c r="G446" s="1063"/>
      <c r="H446" s="1063"/>
    </row>
    <row r="447" spans="1:8" x14ac:dyDescent="0.25">
      <c r="A447" s="1064"/>
      <c r="B447" s="1064"/>
      <c r="D447" s="1064"/>
      <c r="E447" s="1067"/>
      <c r="F447" s="1063"/>
      <c r="G447" s="1063"/>
      <c r="H447" s="1063"/>
    </row>
    <row r="448" spans="1:8" x14ac:dyDescent="0.25">
      <c r="A448" s="1064"/>
      <c r="B448" s="1064"/>
      <c r="D448" s="1064"/>
      <c r="E448" s="1067"/>
      <c r="F448" s="1063"/>
      <c r="G448" s="1063"/>
      <c r="H448" s="1063"/>
    </row>
    <row r="449" spans="1:8" x14ac:dyDescent="0.25">
      <c r="A449" s="1064"/>
      <c r="B449" s="1064"/>
      <c r="D449" s="1064"/>
      <c r="E449" s="1067"/>
      <c r="F449" s="1063"/>
      <c r="G449" s="1063"/>
      <c r="H449" s="1063"/>
    </row>
    <row r="450" spans="1:8" x14ac:dyDescent="0.25">
      <c r="A450" s="1064"/>
      <c r="B450" s="1064"/>
      <c r="D450" s="1064"/>
      <c r="E450" s="1067"/>
      <c r="F450" s="1063"/>
      <c r="G450" s="1063"/>
      <c r="H450" s="1063"/>
    </row>
    <row r="451" spans="1:8" x14ac:dyDescent="0.25">
      <c r="A451" s="1064"/>
      <c r="B451" s="1064"/>
      <c r="D451" s="1064"/>
      <c r="E451" s="1067"/>
      <c r="F451" s="1063"/>
      <c r="G451" s="1063"/>
      <c r="H451" s="1063"/>
    </row>
    <row r="452" spans="1:8" x14ac:dyDescent="0.25">
      <c r="A452" s="1064"/>
      <c r="B452" s="1064"/>
      <c r="D452" s="1064"/>
      <c r="E452" s="1067"/>
      <c r="F452" s="1063"/>
      <c r="G452" s="1063"/>
      <c r="H452" s="1063"/>
    </row>
    <row r="453" spans="1:8" x14ac:dyDescent="0.25">
      <c r="A453" s="1064"/>
      <c r="B453" s="1064"/>
      <c r="D453" s="1064"/>
      <c r="E453" s="1067"/>
      <c r="F453" s="1063"/>
      <c r="G453" s="1063"/>
      <c r="H453" s="1063"/>
    </row>
    <row r="454" spans="1:8" x14ac:dyDescent="0.25">
      <c r="A454" s="1064"/>
      <c r="B454" s="1064"/>
      <c r="D454" s="1064"/>
      <c r="E454" s="1067"/>
      <c r="F454" s="1063"/>
      <c r="G454" s="1063"/>
      <c r="H454" s="1063"/>
    </row>
    <row r="455" spans="1:8" x14ac:dyDescent="0.25">
      <c r="A455" s="1064"/>
      <c r="B455" s="1064"/>
      <c r="D455" s="1064"/>
      <c r="E455" s="1067"/>
      <c r="F455" s="1063"/>
      <c r="G455" s="1063"/>
      <c r="H455" s="1063"/>
    </row>
    <row r="456" spans="1:8" x14ac:dyDescent="0.25">
      <c r="A456" s="1064"/>
      <c r="B456" s="1064"/>
      <c r="D456" s="1064"/>
      <c r="E456" s="1068"/>
      <c r="F456" s="1063"/>
      <c r="G456" s="1063"/>
      <c r="H456" s="1063"/>
    </row>
    <row r="457" spans="1:8" x14ac:dyDescent="0.25">
      <c r="A457" s="1064"/>
      <c r="B457" s="1064"/>
      <c r="D457" s="1064"/>
      <c r="E457" s="1068"/>
      <c r="F457" s="1063"/>
      <c r="G457" s="1063"/>
      <c r="H457" s="1063"/>
    </row>
    <row r="458" spans="1:8" x14ac:dyDescent="0.25">
      <c r="A458" s="1064"/>
      <c r="B458" s="1064"/>
      <c r="D458" s="1064"/>
      <c r="E458" s="1068"/>
      <c r="F458" s="1063"/>
      <c r="G458" s="1063"/>
      <c r="H458" s="1063"/>
    </row>
    <row r="459" spans="1:8" x14ac:dyDescent="0.25">
      <c r="A459" s="1064"/>
      <c r="B459" s="1064"/>
      <c r="D459" s="1064"/>
      <c r="E459" s="1068"/>
      <c r="F459" s="1063"/>
      <c r="G459" s="1063"/>
      <c r="H459" s="1063"/>
    </row>
    <row r="460" spans="1:8" x14ac:dyDescent="0.25">
      <c r="A460" s="1064"/>
      <c r="B460" s="1064"/>
      <c r="D460" s="1064"/>
      <c r="E460" s="1068"/>
      <c r="F460" s="1063"/>
      <c r="G460" s="1063"/>
      <c r="H460" s="1063"/>
    </row>
    <row r="461" spans="1:8" x14ac:dyDescent="0.25">
      <c r="A461" s="1064"/>
      <c r="B461" s="1064"/>
      <c r="D461" s="1064"/>
      <c r="E461" s="1068"/>
      <c r="F461" s="1063"/>
      <c r="G461" s="1063"/>
      <c r="H461" s="1063"/>
    </row>
    <row r="462" spans="1:8" x14ac:dyDescent="0.25">
      <c r="A462" s="1064"/>
      <c r="B462" s="1064"/>
      <c r="D462" s="1064"/>
      <c r="E462" s="1068"/>
      <c r="F462" s="1063"/>
      <c r="G462" s="1063"/>
      <c r="H462" s="1063"/>
    </row>
    <row r="463" spans="1:8" x14ac:dyDescent="0.25">
      <c r="A463" s="1064"/>
      <c r="B463" s="1064"/>
      <c r="D463" s="1064"/>
      <c r="E463" s="1068"/>
      <c r="F463" s="1063"/>
      <c r="G463" s="1063"/>
      <c r="H463" s="1063"/>
    </row>
    <row r="464" spans="1:8" x14ac:dyDescent="0.25">
      <c r="A464" s="1064"/>
      <c r="B464" s="1064"/>
      <c r="D464" s="1064"/>
      <c r="E464" s="1068"/>
      <c r="F464" s="1063"/>
      <c r="G464" s="1063"/>
      <c r="H464" s="1063"/>
    </row>
    <row r="465" spans="1:8" x14ac:dyDescent="0.25">
      <c r="A465" s="1064"/>
      <c r="B465" s="1064"/>
      <c r="D465" s="1064"/>
      <c r="E465" s="1068"/>
      <c r="F465" s="1063"/>
      <c r="G465" s="1063"/>
      <c r="H465" s="1063"/>
    </row>
    <row r="466" spans="1:8" x14ac:dyDescent="0.25">
      <c r="A466" s="1064"/>
      <c r="B466" s="1064"/>
      <c r="D466" s="1064"/>
      <c r="E466" s="1068"/>
      <c r="F466" s="1063"/>
      <c r="G466" s="1063"/>
      <c r="H466" s="1063"/>
    </row>
    <row r="467" spans="1:8" x14ac:dyDescent="0.25">
      <c r="A467" s="1064"/>
      <c r="B467" s="1064"/>
      <c r="D467" s="1064"/>
      <c r="E467" s="1068"/>
      <c r="F467" s="1063"/>
      <c r="G467" s="1063"/>
      <c r="H467" s="1063"/>
    </row>
    <row r="468" spans="1:8" x14ac:dyDescent="0.25">
      <c r="A468" s="1064"/>
      <c r="B468" s="1064"/>
      <c r="D468" s="1064"/>
      <c r="E468" s="1068"/>
      <c r="F468" s="1063"/>
      <c r="G468" s="1063"/>
      <c r="H468" s="1063"/>
    </row>
    <row r="469" spans="1:8" x14ac:dyDescent="0.25">
      <c r="A469" s="1064"/>
      <c r="B469" s="1064"/>
      <c r="D469" s="1064"/>
      <c r="E469" s="1068"/>
      <c r="F469" s="1063"/>
      <c r="G469" s="1063"/>
      <c r="H469" s="1063"/>
    </row>
    <row r="470" spans="1:8" x14ac:dyDescent="0.25">
      <c r="A470" s="1064"/>
      <c r="B470" s="1064"/>
      <c r="D470" s="1064"/>
      <c r="E470" s="1068"/>
      <c r="F470" s="1063"/>
      <c r="G470" s="1063"/>
      <c r="H470" s="1063"/>
    </row>
    <row r="471" spans="1:8" x14ac:dyDescent="0.25">
      <c r="A471" s="1064"/>
      <c r="B471" s="1064"/>
      <c r="D471" s="1064"/>
      <c r="E471" s="1068"/>
      <c r="F471" s="1063"/>
      <c r="G471" s="1063"/>
      <c r="H471" s="1063"/>
    </row>
    <row r="472" spans="1:8" x14ac:dyDescent="0.25">
      <c r="A472" s="1064"/>
      <c r="B472" s="1064"/>
      <c r="D472" s="1064"/>
      <c r="E472" s="1068"/>
      <c r="F472" s="1063"/>
      <c r="G472" s="1063"/>
      <c r="H472" s="1063"/>
    </row>
    <row r="473" spans="1:8" x14ac:dyDescent="0.25">
      <c r="A473" s="1064"/>
      <c r="B473" s="1064"/>
      <c r="D473" s="1064"/>
      <c r="E473" s="1068"/>
      <c r="F473" s="1063"/>
      <c r="G473" s="1063"/>
      <c r="H473" s="1063"/>
    </row>
    <row r="474" spans="1:8" x14ac:dyDescent="0.25">
      <c r="A474" s="1064"/>
      <c r="B474" s="1064"/>
      <c r="D474" s="1064"/>
      <c r="E474" s="1068"/>
      <c r="F474" s="1063"/>
      <c r="G474" s="1063"/>
      <c r="H474" s="1063"/>
    </row>
    <row r="475" spans="1:8" x14ac:dyDescent="0.25">
      <c r="A475" s="1064"/>
      <c r="B475" s="1064"/>
      <c r="D475" s="1064"/>
      <c r="E475" s="1068"/>
      <c r="F475" s="1063"/>
      <c r="G475" s="1063"/>
      <c r="H475" s="1063"/>
    </row>
    <row r="476" spans="1:8" x14ac:dyDescent="0.25">
      <c r="A476" s="1064"/>
      <c r="B476" s="1064"/>
      <c r="D476" s="1064"/>
      <c r="E476" s="1068"/>
      <c r="F476" s="1063"/>
      <c r="G476" s="1063"/>
      <c r="H476" s="1063"/>
    </row>
    <row r="477" spans="1:8" x14ac:dyDescent="0.25">
      <c r="A477" s="1064"/>
      <c r="B477" s="1064"/>
      <c r="D477" s="1064"/>
      <c r="E477" s="1068"/>
      <c r="F477" s="1063"/>
      <c r="G477" s="1063"/>
      <c r="H477" s="1063"/>
    </row>
    <row r="478" spans="1:8" x14ac:dyDescent="0.25">
      <c r="A478" s="1064"/>
      <c r="B478" s="1064"/>
      <c r="D478" s="1064"/>
      <c r="E478" s="1068"/>
      <c r="F478" s="1063"/>
      <c r="G478" s="1063"/>
      <c r="H478" s="1063"/>
    </row>
    <row r="479" spans="1:8" x14ac:dyDescent="0.25">
      <c r="A479" s="1064"/>
      <c r="B479" s="1064"/>
      <c r="D479" s="1064"/>
      <c r="E479" s="1067"/>
      <c r="F479" s="1063"/>
      <c r="G479" s="1063"/>
      <c r="H479" s="1063"/>
    </row>
    <row r="480" spans="1:8" x14ac:dyDescent="0.25">
      <c r="A480" s="1064"/>
      <c r="B480" s="1064"/>
      <c r="D480" s="1064"/>
      <c r="E480" s="1067"/>
      <c r="F480" s="1063"/>
      <c r="G480" s="1063"/>
      <c r="H480" s="1063"/>
    </row>
    <row r="481" spans="1:8" x14ac:dyDescent="0.25">
      <c r="A481" s="1064"/>
      <c r="B481" s="1064"/>
      <c r="D481" s="1064"/>
      <c r="E481" s="1067"/>
      <c r="F481" s="1063"/>
      <c r="G481" s="1063"/>
      <c r="H481" s="1063"/>
    </row>
    <row r="482" spans="1:8" x14ac:dyDescent="0.25">
      <c r="A482" s="1064"/>
      <c r="B482" s="1064"/>
      <c r="D482" s="1064"/>
      <c r="E482" s="1067"/>
      <c r="F482" s="1063"/>
      <c r="G482" s="1063"/>
      <c r="H482" s="1063"/>
    </row>
    <row r="483" spans="1:8" x14ac:dyDescent="0.25">
      <c r="A483" s="1064"/>
      <c r="B483" s="1064"/>
      <c r="D483" s="1064"/>
      <c r="E483" s="1067"/>
      <c r="F483" s="1063"/>
      <c r="G483" s="1063"/>
      <c r="H483" s="1063"/>
    </row>
    <row r="484" spans="1:8" x14ac:dyDescent="0.25">
      <c r="A484" s="1064"/>
      <c r="B484" s="1064"/>
      <c r="D484" s="1064"/>
      <c r="E484" s="1067"/>
      <c r="F484" s="1063"/>
      <c r="G484" s="1063"/>
      <c r="H484" s="1063"/>
    </row>
    <row r="485" spans="1:8" x14ac:dyDescent="0.25">
      <c r="A485" s="1064"/>
      <c r="B485" s="1064"/>
      <c r="D485" s="1064"/>
      <c r="E485" s="1067"/>
      <c r="F485" s="1063"/>
      <c r="G485" s="1063"/>
      <c r="H485" s="1063"/>
    </row>
    <row r="486" spans="1:8" x14ac:dyDescent="0.25">
      <c r="A486" s="1064"/>
      <c r="B486" s="1064"/>
      <c r="D486" s="1064"/>
      <c r="E486" s="1067"/>
      <c r="F486" s="1063"/>
      <c r="G486" s="1063"/>
      <c r="H486" s="1063"/>
    </row>
    <row r="487" spans="1:8" x14ac:dyDescent="0.25">
      <c r="A487" s="1064"/>
      <c r="B487" s="1064"/>
      <c r="D487" s="1064"/>
      <c r="E487" s="1067"/>
      <c r="F487" s="1063"/>
      <c r="G487" s="1063"/>
      <c r="H487" s="1063"/>
    </row>
    <row r="488" spans="1:8" x14ac:dyDescent="0.25">
      <c r="A488" s="1064"/>
      <c r="B488" s="1064"/>
      <c r="D488" s="1064"/>
      <c r="E488" s="1067"/>
      <c r="F488" s="1063"/>
      <c r="G488" s="1063"/>
      <c r="H488" s="1063"/>
    </row>
    <row r="489" spans="1:8" x14ac:dyDescent="0.25">
      <c r="A489" s="1064"/>
      <c r="B489" s="1064"/>
      <c r="D489" s="1064"/>
      <c r="E489" s="1067"/>
      <c r="F489" s="1063"/>
      <c r="G489" s="1063"/>
      <c r="H489" s="1063"/>
    </row>
    <row r="490" spans="1:8" x14ac:dyDescent="0.25">
      <c r="A490" s="1064"/>
      <c r="B490" s="1064"/>
      <c r="D490" s="1064"/>
      <c r="E490" s="1067"/>
      <c r="F490" s="1063"/>
      <c r="G490" s="1063"/>
      <c r="H490" s="1063"/>
    </row>
    <row r="491" spans="1:8" x14ac:dyDescent="0.25">
      <c r="A491" s="1064"/>
      <c r="B491" s="1064"/>
      <c r="D491" s="1064"/>
      <c r="E491" s="1067"/>
      <c r="F491" s="1063"/>
      <c r="G491" s="1063"/>
      <c r="H491" s="1063"/>
    </row>
    <row r="492" spans="1:8" x14ac:dyDescent="0.25">
      <c r="A492" s="1064"/>
      <c r="B492" s="1064"/>
      <c r="D492" s="1064"/>
      <c r="E492" s="1067"/>
      <c r="F492" s="1063"/>
      <c r="G492" s="1063"/>
      <c r="H492" s="1063"/>
    </row>
    <row r="493" spans="1:8" x14ac:dyDescent="0.25">
      <c r="A493" s="1064"/>
      <c r="B493" s="1064"/>
      <c r="D493" s="1064"/>
      <c r="E493" s="1067"/>
      <c r="F493" s="1063"/>
      <c r="G493" s="1063"/>
      <c r="H493" s="1063"/>
    </row>
    <row r="494" spans="1:8" x14ac:dyDescent="0.25">
      <c r="A494" s="1064"/>
      <c r="B494" s="1064"/>
      <c r="D494" s="1064"/>
      <c r="E494" s="1067"/>
      <c r="F494" s="1063"/>
      <c r="G494" s="1063"/>
      <c r="H494" s="1063"/>
    </row>
    <row r="495" spans="1:8" x14ac:dyDescent="0.25">
      <c r="A495" s="1064"/>
      <c r="B495" s="1064"/>
      <c r="D495" s="1064"/>
      <c r="E495" s="1067"/>
      <c r="F495" s="1063"/>
      <c r="G495" s="1063"/>
      <c r="H495" s="1063"/>
    </row>
    <row r="496" spans="1:8" x14ac:dyDescent="0.25">
      <c r="A496" s="1064"/>
      <c r="B496" s="1064"/>
      <c r="D496" s="1064"/>
      <c r="E496" s="1067"/>
      <c r="F496" s="1063"/>
      <c r="G496" s="1063"/>
      <c r="H496" s="1063"/>
    </row>
    <row r="497" spans="1:8" x14ac:dyDescent="0.25">
      <c r="A497" s="1064"/>
      <c r="B497" s="1064"/>
      <c r="D497" s="1064"/>
      <c r="E497" s="1067"/>
      <c r="F497" s="1063"/>
      <c r="G497" s="1063"/>
      <c r="H497" s="1063"/>
    </row>
    <row r="498" spans="1:8" x14ac:dyDescent="0.25">
      <c r="A498" s="1064"/>
      <c r="B498" s="1064"/>
      <c r="D498" s="1064"/>
      <c r="E498" s="1067"/>
      <c r="F498" s="1063"/>
      <c r="G498" s="1063"/>
      <c r="H498" s="1063"/>
    </row>
    <row r="499" spans="1:8" x14ac:dyDescent="0.25">
      <c r="A499" s="1064"/>
      <c r="B499" s="1064"/>
      <c r="D499" s="1064"/>
      <c r="E499" s="1067"/>
      <c r="F499" s="1063"/>
      <c r="G499" s="1063"/>
      <c r="H499" s="1063"/>
    </row>
    <row r="500" spans="1:8" x14ac:dyDescent="0.25">
      <c r="A500" s="1064"/>
      <c r="B500" s="1064"/>
      <c r="D500" s="1064"/>
      <c r="E500" s="1066"/>
      <c r="F500" s="1063"/>
      <c r="G500" s="1063"/>
      <c r="H500" s="1063"/>
    </row>
    <row r="501" spans="1:8" x14ac:dyDescent="0.25">
      <c r="D501" s="1064"/>
      <c r="E501" s="1066"/>
      <c r="F501" s="1063"/>
      <c r="G501" s="1063"/>
      <c r="H501" s="1063"/>
    </row>
    <row r="502" spans="1:8" x14ac:dyDescent="0.25">
      <c r="D502" s="1064"/>
      <c r="E502" s="1066"/>
      <c r="F502" s="1063"/>
      <c r="G502" s="1063"/>
      <c r="H502" s="1063"/>
    </row>
    <row r="503" spans="1:8" x14ac:dyDescent="0.25">
      <c r="D503" s="1064"/>
      <c r="E503" s="1066"/>
      <c r="F503" s="1063"/>
      <c r="G503" s="1063"/>
      <c r="H503" s="1063"/>
    </row>
    <row r="504" spans="1:8" x14ac:dyDescent="0.25">
      <c r="D504" s="1064"/>
      <c r="E504" s="1066"/>
      <c r="F504" s="1063"/>
      <c r="G504" s="1063"/>
      <c r="H504" s="1063"/>
    </row>
    <row r="505" spans="1:8" x14ac:dyDescent="0.25">
      <c r="E505" s="1066"/>
      <c r="F505" s="1063"/>
      <c r="G505" s="1063"/>
      <c r="H505" s="1063"/>
    </row>
    <row r="506" spans="1:8" x14ac:dyDescent="0.25">
      <c r="E506" s="1066"/>
      <c r="F506" s="1063"/>
      <c r="G506" s="1063"/>
      <c r="H506" s="1063"/>
    </row>
    <row r="507" spans="1:8" x14ac:dyDescent="0.25">
      <c r="E507" s="1066"/>
      <c r="F507" s="1063"/>
      <c r="G507" s="1063"/>
      <c r="H507" s="1063"/>
    </row>
    <row r="508" spans="1:8" x14ac:dyDescent="0.25">
      <c r="E508" s="1066"/>
      <c r="F508" s="1063"/>
      <c r="G508" s="1063"/>
      <c r="H508" s="1063"/>
    </row>
    <row r="509" spans="1:8" x14ac:dyDescent="0.25">
      <c r="E509" s="1066"/>
      <c r="F509" s="1063"/>
      <c r="G509" s="1063"/>
      <c r="H509" s="1063"/>
    </row>
    <row r="510" spans="1:8" x14ac:dyDescent="0.25">
      <c r="E510" s="1066"/>
      <c r="F510" s="1063"/>
      <c r="G510" s="1063"/>
      <c r="H510" s="1063"/>
    </row>
    <row r="511" spans="1:8" x14ac:dyDescent="0.25">
      <c r="E511" s="1066"/>
      <c r="F511" s="1063"/>
      <c r="G511" s="1063"/>
      <c r="H511" s="1063"/>
    </row>
    <row r="512" spans="1:8" x14ac:dyDescent="0.25">
      <c r="E512" s="1066"/>
      <c r="F512" s="1063"/>
      <c r="G512" s="1063"/>
      <c r="H512" s="1063"/>
    </row>
    <row r="513" spans="4:8" x14ac:dyDescent="0.25">
      <c r="E513" s="1066"/>
      <c r="F513" s="1063"/>
      <c r="G513" s="1063"/>
      <c r="H513" s="1063"/>
    </row>
    <row r="514" spans="4:8" x14ac:dyDescent="0.25">
      <c r="E514" s="1066"/>
      <c r="F514" s="1063"/>
      <c r="G514" s="1063"/>
      <c r="H514" s="1063"/>
    </row>
    <row r="515" spans="4:8" x14ac:dyDescent="0.25">
      <c r="E515" s="1066"/>
      <c r="F515" s="1063"/>
      <c r="G515" s="1063"/>
      <c r="H515" s="1063"/>
    </row>
    <row r="516" spans="4:8" x14ac:dyDescent="0.25">
      <c r="E516" s="1066"/>
      <c r="F516" s="1063"/>
      <c r="G516" s="1063"/>
      <c r="H516" s="1063"/>
    </row>
    <row r="517" spans="4:8" x14ac:dyDescent="0.25">
      <c r="E517" s="1066"/>
      <c r="F517" s="1063"/>
      <c r="G517" s="1063"/>
      <c r="H517" s="1063"/>
    </row>
    <row r="518" spans="4:8" x14ac:dyDescent="0.25">
      <c r="E518" s="1066"/>
      <c r="F518" s="1063"/>
      <c r="G518" s="1063"/>
      <c r="H518" s="1063"/>
    </row>
    <row r="519" spans="4:8" x14ac:dyDescent="0.25">
      <c r="E519" s="1066"/>
      <c r="F519" s="1063"/>
      <c r="G519" s="1063"/>
      <c r="H519" s="1063"/>
    </row>
    <row r="520" spans="4:8" x14ac:dyDescent="0.25">
      <c r="E520" s="1066"/>
      <c r="F520" s="1063"/>
      <c r="G520" s="1063"/>
      <c r="H520" s="1063"/>
    </row>
    <row r="521" spans="4:8" x14ac:dyDescent="0.25">
      <c r="E521" s="1066"/>
      <c r="F521" s="1063"/>
      <c r="G521" s="1063"/>
      <c r="H521" s="1063"/>
    </row>
    <row r="522" spans="4:8" x14ac:dyDescent="0.25">
      <c r="E522" s="1066"/>
      <c r="F522" s="1063"/>
      <c r="G522" s="1063"/>
      <c r="H522" s="1063"/>
    </row>
    <row r="523" spans="4:8" x14ac:dyDescent="0.25">
      <c r="D523" s="1065"/>
      <c r="E523" s="1069"/>
      <c r="F523" s="1063"/>
      <c r="G523" s="1063"/>
      <c r="H523" s="1063"/>
    </row>
    <row r="524" spans="4:8" x14ac:dyDescent="0.25">
      <c r="D524" s="1065"/>
      <c r="E524" s="1069"/>
      <c r="F524" s="1063"/>
      <c r="G524" s="1063"/>
      <c r="H524" s="1063"/>
    </row>
    <row r="525" spans="4:8" x14ac:dyDescent="0.25">
      <c r="D525" s="1065"/>
      <c r="E525" s="1069"/>
      <c r="F525" s="1063"/>
      <c r="G525" s="1063"/>
      <c r="H525" s="1063"/>
    </row>
    <row r="526" spans="4:8" x14ac:dyDescent="0.25">
      <c r="D526" s="1065"/>
      <c r="E526" s="1069"/>
      <c r="F526" s="1063"/>
      <c r="G526" s="1063"/>
      <c r="H526" s="1063"/>
    </row>
    <row r="527" spans="4:8" x14ac:dyDescent="0.25">
      <c r="D527" s="1065"/>
      <c r="E527" s="1067"/>
      <c r="F527" s="1063"/>
      <c r="G527" s="1063"/>
      <c r="H527" s="1063"/>
    </row>
    <row r="528" spans="4:8" x14ac:dyDescent="0.25">
      <c r="D528" s="1065"/>
      <c r="E528" s="1067"/>
      <c r="F528" s="1063"/>
      <c r="G528" s="1063"/>
      <c r="H528" s="1063"/>
    </row>
    <row r="529" spans="4:8" x14ac:dyDescent="0.25">
      <c r="D529" s="1065"/>
      <c r="E529" s="1067"/>
      <c r="F529" s="1063"/>
      <c r="G529" s="1063"/>
      <c r="H529" s="1063"/>
    </row>
    <row r="530" spans="4:8" x14ac:dyDescent="0.25">
      <c r="D530" s="1065"/>
      <c r="E530" s="1067"/>
      <c r="F530" s="1063"/>
      <c r="G530" s="1063"/>
      <c r="H530" s="1063"/>
    </row>
    <row r="531" spans="4:8" x14ac:dyDescent="0.25">
      <c r="D531" s="1065"/>
      <c r="E531" s="1067"/>
      <c r="F531" s="1063"/>
      <c r="G531" s="1063"/>
      <c r="H531" s="1063"/>
    </row>
    <row r="532" spans="4:8" x14ac:dyDescent="0.25">
      <c r="D532" s="1065"/>
      <c r="E532" s="1067"/>
      <c r="F532" s="1063"/>
      <c r="G532" s="1063"/>
      <c r="H532" s="1063"/>
    </row>
    <row r="533" spans="4:8" x14ac:dyDescent="0.25">
      <c r="D533" s="1065"/>
      <c r="E533" s="1067"/>
      <c r="F533" s="1063"/>
      <c r="G533" s="1063"/>
      <c r="H533" s="1063"/>
    </row>
    <row r="534" spans="4:8" x14ac:dyDescent="0.25">
      <c r="D534" s="1065"/>
      <c r="E534" s="1067"/>
      <c r="F534" s="1063"/>
      <c r="G534" s="1063"/>
      <c r="H534" s="1063"/>
    </row>
    <row r="535" spans="4:8" x14ac:dyDescent="0.25">
      <c r="D535" s="1065"/>
      <c r="E535" s="1067"/>
      <c r="F535" s="1063"/>
      <c r="G535" s="1063"/>
      <c r="H535" s="1063"/>
    </row>
    <row r="536" spans="4:8" x14ac:dyDescent="0.25">
      <c r="D536" s="1065"/>
      <c r="E536" s="1067"/>
      <c r="F536" s="1063"/>
      <c r="G536" s="1063"/>
      <c r="H536" s="1063"/>
    </row>
    <row r="537" spans="4:8" x14ac:dyDescent="0.25">
      <c r="D537" s="1065"/>
      <c r="E537" s="1067"/>
      <c r="F537" s="1063"/>
      <c r="G537" s="1063"/>
      <c r="H537" s="1063"/>
    </row>
    <row r="538" spans="4:8" x14ac:dyDescent="0.25">
      <c r="D538" s="1065"/>
      <c r="E538" s="1067"/>
      <c r="F538" s="1063"/>
      <c r="G538" s="1063"/>
      <c r="H538" s="1063"/>
    </row>
    <row r="539" spans="4:8" x14ac:dyDescent="0.25">
      <c r="D539" s="1065"/>
      <c r="E539" s="1067"/>
      <c r="F539" s="1063"/>
      <c r="G539" s="1063"/>
      <c r="H539" s="1063"/>
    </row>
    <row r="540" spans="4:8" x14ac:dyDescent="0.25">
      <c r="D540" s="1065"/>
      <c r="E540" s="1067"/>
      <c r="F540" s="1063"/>
      <c r="G540" s="1063"/>
      <c r="H540" s="1063"/>
    </row>
    <row r="541" spans="4:8" x14ac:dyDescent="0.25">
      <c r="D541" s="1065"/>
      <c r="E541" s="1067"/>
      <c r="F541" s="1063"/>
      <c r="G541" s="1063"/>
      <c r="H541" s="1063"/>
    </row>
    <row r="542" spans="4:8" x14ac:dyDescent="0.25">
      <c r="D542" s="1065"/>
      <c r="E542" s="1067"/>
      <c r="F542" s="1063"/>
      <c r="G542" s="1063"/>
      <c r="H542" s="1063"/>
    </row>
    <row r="543" spans="4:8" x14ac:dyDescent="0.25">
      <c r="D543" s="1065"/>
      <c r="E543" s="1067"/>
      <c r="F543" s="1063"/>
      <c r="G543" s="1063"/>
      <c r="H543" s="1063"/>
    </row>
    <row r="544" spans="4:8" x14ac:dyDescent="0.25">
      <c r="D544" s="1065"/>
      <c r="E544" s="1067"/>
      <c r="F544" s="1063"/>
      <c r="G544" s="1063"/>
      <c r="H544" s="1063"/>
    </row>
    <row r="545" spans="4:8" x14ac:dyDescent="0.25">
      <c r="D545" s="1065"/>
      <c r="E545" s="1067"/>
      <c r="F545" s="1063"/>
      <c r="G545" s="1063"/>
      <c r="H545" s="1063"/>
    </row>
    <row r="546" spans="4:8" x14ac:dyDescent="0.25">
      <c r="D546" s="1065"/>
      <c r="E546" s="1067"/>
      <c r="F546" s="1063"/>
      <c r="G546" s="1063"/>
      <c r="H546" s="1063"/>
    </row>
    <row r="547" spans="4:8" x14ac:dyDescent="0.25">
      <c r="D547" s="1064"/>
      <c r="E547" s="1067"/>
      <c r="F547" s="1063"/>
      <c r="G547" s="1063"/>
      <c r="H547" s="1063"/>
    </row>
    <row r="548" spans="4:8" x14ac:dyDescent="0.25">
      <c r="D548" s="1064"/>
      <c r="E548" s="1067"/>
      <c r="F548" s="1063"/>
      <c r="G548" s="1063"/>
      <c r="H548" s="1063"/>
    </row>
    <row r="549" spans="4:8" x14ac:dyDescent="0.25">
      <c r="D549" s="1064"/>
      <c r="E549" s="1067"/>
      <c r="F549" s="1063"/>
      <c r="G549" s="1063"/>
      <c r="H549" s="1063"/>
    </row>
    <row r="550" spans="4:8" x14ac:dyDescent="0.25">
      <c r="D550" s="1064"/>
      <c r="E550" s="1067"/>
      <c r="F550" s="1063"/>
      <c r="G550" s="1063"/>
      <c r="H550" s="1063"/>
    </row>
    <row r="551" spans="4:8" x14ac:dyDescent="0.25">
      <c r="D551" s="1064"/>
      <c r="E551" s="1067"/>
      <c r="F551" s="1063"/>
      <c r="G551" s="1063"/>
      <c r="H551" s="1063"/>
    </row>
    <row r="552" spans="4:8" x14ac:dyDescent="0.25">
      <c r="D552" s="1064"/>
      <c r="E552" s="1067"/>
      <c r="F552" s="1063"/>
      <c r="G552" s="1063"/>
      <c r="H552" s="1063"/>
    </row>
    <row r="553" spans="4:8" x14ac:dyDescent="0.25">
      <c r="D553" s="1064"/>
      <c r="E553" s="1067"/>
      <c r="F553" s="1063"/>
      <c r="G553" s="1063"/>
      <c r="H553" s="1063"/>
    </row>
    <row r="554" spans="4:8" x14ac:dyDescent="0.25">
      <c r="D554" s="1064"/>
      <c r="E554" s="1067"/>
      <c r="F554" s="1063"/>
      <c r="G554" s="1063"/>
      <c r="H554" s="1063"/>
    </row>
    <row r="555" spans="4:8" x14ac:dyDescent="0.25">
      <c r="D555" s="1064"/>
      <c r="E555" s="1067"/>
      <c r="F555" s="1063"/>
      <c r="G555" s="1063"/>
      <c r="H555" s="1063"/>
    </row>
    <row r="556" spans="4:8" x14ac:dyDescent="0.25">
      <c r="D556" s="1064"/>
      <c r="E556" s="1067"/>
      <c r="F556" s="1063"/>
      <c r="G556" s="1063"/>
      <c r="H556" s="1063"/>
    </row>
    <row r="557" spans="4:8" x14ac:dyDescent="0.25">
      <c r="D557" s="1064"/>
      <c r="E557" s="1067"/>
      <c r="F557" s="1063"/>
      <c r="G557" s="1063"/>
      <c r="H557" s="1063"/>
    </row>
    <row r="558" spans="4:8" x14ac:dyDescent="0.25">
      <c r="D558" s="1064"/>
      <c r="E558" s="1067"/>
      <c r="F558" s="1063"/>
      <c r="G558" s="1063"/>
      <c r="H558" s="1063"/>
    </row>
    <row r="559" spans="4:8" x14ac:dyDescent="0.25">
      <c r="D559" s="1064"/>
      <c r="E559" s="1067"/>
      <c r="F559" s="1063"/>
      <c r="G559" s="1063"/>
      <c r="H559" s="1063"/>
    </row>
    <row r="560" spans="4:8" x14ac:dyDescent="0.25">
      <c r="D560" s="1064"/>
      <c r="E560" s="1067"/>
      <c r="F560" s="1063"/>
      <c r="G560" s="1063"/>
      <c r="H560" s="1063"/>
    </row>
    <row r="561" spans="4:8" x14ac:dyDescent="0.25">
      <c r="D561" s="1064"/>
      <c r="E561" s="1067"/>
      <c r="F561" s="1063"/>
      <c r="G561" s="1063"/>
      <c r="H561" s="1063"/>
    </row>
    <row r="562" spans="4:8" x14ac:dyDescent="0.25">
      <c r="D562" s="1064"/>
      <c r="E562" s="1067"/>
      <c r="F562" s="1063"/>
      <c r="G562" s="1063"/>
      <c r="H562" s="1063"/>
    </row>
    <row r="563" spans="4:8" x14ac:dyDescent="0.25">
      <c r="D563" s="1064"/>
      <c r="E563" s="1067"/>
      <c r="F563" s="1063"/>
      <c r="G563" s="1063"/>
      <c r="H563" s="1063"/>
    </row>
    <row r="564" spans="4:8" x14ac:dyDescent="0.25">
      <c r="D564" s="1064"/>
      <c r="E564" s="1067"/>
      <c r="F564" s="1063"/>
      <c r="G564" s="1063"/>
      <c r="H564" s="1063"/>
    </row>
    <row r="565" spans="4:8" x14ac:dyDescent="0.25">
      <c r="D565" s="1064"/>
      <c r="E565" s="1067"/>
      <c r="F565" s="1063"/>
      <c r="G565" s="1063"/>
      <c r="H565" s="1063"/>
    </row>
    <row r="566" spans="4:8" x14ac:dyDescent="0.25">
      <c r="D566" s="1064"/>
      <c r="E566" s="1067"/>
      <c r="F566" s="1063"/>
      <c r="G566" s="1063"/>
      <c r="H566" s="1063"/>
    </row>
    <row r="567" spans="4:8" x14ac:dyDescent="0.25">
      <c r="D567" s="1064"/>
      <c r="E567" s="1067"/>
      <c r="F567" s="1063"/>
      <c r="G567" s="1063"/>
      <c r="H567" s="1063"/>
    </row>
    <row r="568" spans="4:8" x14ac:dyDescent="0.25">
      <c r="D568" s="1064"/>
      <c r="E568" s="1067"/>
      <c r="F568" s="1063"/>
      <c r="G568" s="1063"/>
      <c r="H568" s="1063"/>
    </row>
    <row r="569" spans="4:8" x14ac:dyDescent="0.25">
      <c r="D569" s="1064"/>
      <c r="E569" s="1067"/>
      <c r="F569" s="1063"/>
      <c r="G569" s="1063"/>
      <c r="H569" s="1063"/>
    </row>
    <row r="570" spans="4:8" x14ac:dyDescent="0.25">
      <c r="D570" s="1064"/>
      <c r="E570" s="1067"/>
      <c r="F570" s="1063"/>
      <c r="G570" s="1063"/>
      <c r="H570" s="1063"/>
    </row>
    <row r="571" spans="4:8" x14ac:dyDescent="0.25">
      <c r="D571" s="1064"/>
      <c r="E571" s="1067"/>
      <c r="F571" s="1063"/>
      <c r="G571" s="1063"/>
      <c r="H571" s="1063"/>
    </row>
    <row r="572" spans="4:8" x14ac:dyDescent="0.25">
      <c r="D572" s="1064"/>
      <c r="E572" s="1067"/>
      <c r="F572" s="1063"/>
      <c r="G572" s="1063"/>
      <c r="H572" s="1063"/>
    </row>
    <row r="573" spans="4:8" x14ac:dyDescent="0.25">
      <c r="D573" s="1064"/>
      <c r="E573" s="1067"/>
      <c r="F573" s="1063"/>
      <c r="G573" s="1063"/>
      <c r="H573" s="1063"/>
    </row>
    <row r="574" spans="4:8" x14ac:dyDescent="0.25">
      <c r="D574" s="1064"/>
      <c r="E574" s="1067"/>
      <c r="F574" s="1063"/>
      <c r="G574" s="1063"/>
      <c r="H574" s="1063"/>
    </row>
    <row r="575" spans="4:8" x14ac:dyDescent="0.25">
      <c r="D575" s="1064"/>
      <c r="E575" s="1068"/>
      <c r="F575" s="1063"/>
      <c r="G575" s="1063"/>
      <c r="H575" s="1063"/>
    </row>
    <row r="576" spans="4:8" x14ac:dyDescent="0.25">
      <c r="D576" s="1064"/>
      <c r="E576" s="1068"/>
      <c r="F576" s="1063"/>
      <c r="G576" s="1063"/>
      <c r="H576" s="1063"/>
    </row>
    <row r="577" spans="4:8" x14ac:dyDescent="0.25">
      <c r="D577" s="1064"/>
      <c r="E577" s="1068"/>
      <c r="F577" s="1063"/>
      <c r="G577" s="1063"/>
      <c r="H577" s="1063"/>
    </row>
    <row r="578" spans="4:8" x14ac:dyDescent="0.25">
      <c r="D578" s="1064"/>
      <c r="E578" s="1068"/>
      <c r="F578" s="1063"/>
      <c r="G578" s="1063"/>
      <c r="H578" s="1063"/>
    </row>
    <row r="579" spans="4:8" x14ac:dyDescent="0.25">
      <c r="D579" s="1064"/>
      <c r="E579" s="1068"/>
      <c r="F579" s="1063"/>
      <c r="G579" s="1063"/>
      <c r="H579" s="1063"/>
    </row>
    <row r="580" spans="4:8" x14ac:dyDescent="0.25">
      <c r="D580" s="1064"/>
      <c r="E580" s="1068"/>
      <c r="F580" s="1063"/>
      <c r="G580" s="1063"/>
      <c r="H580" s="1063"/>
    </row>
    <row r="581" spans="4:8" x14ac:dyDescent="0.25">
      <c r="D581" s="1064"/>
      <c r="E581" s="1068"/>
      <c r="F581" s="1063"/>
      <c r="G581" s="1063"/>
      <c r="H581" s="1063"/>
    </row>
    <row r="582" spans="4:8" x14ac:dyDescent="0.25">
      <c r="D582" s="1064"/>
      <c r="E582" s="1068"/>
      <c r="F582" s="1063"/>
      <c r="G582" s="1063"/>
      <c r="H582" s="1063"/>
    </row>
    <row r="583" spans="4:8" x14ac:dyDescent="0.25">
      <c r="D583" s="1064"/>
      <c r="E583" s="1068"/>
      <c r="F583" s="1063"/>
      <c r="G583" s="1063"/>
      <c r="H583" s="1063"/>
    </row>
    <row r="584" spans="4:8" x14ac:dyDescent="0.25">
      <c r="D584" s="1064"/>
      <c r="E584" s="1068"/>
      <c r="F584" s="1063"/>
      <c r="G584" s="1063"/>
      <c r="H584" s="1063"/>
    </row>
    <row r="585" spans="4:8" x14ac:dyDescent="0.25">
      <c r="D585" s="1064"/>
      <c r="E585" s="1068"/>
      <c r="F585" s="1063"/>
      <c r="G585" s="1063"/>
      <c r="H585" s="1063"/>
    </row>
    <row r="586" spans="4:8" x14ac:dyDescent="0.25">
      <c r="D586" s="1064"/>
      <c r="E586" s="1068"/>
      <c r="F586" s="1063"/>
      <c r="G586" s="1063"/>
      <c r="H586" s="1063"/>
    </row>
    <row r="587" spans="4:8" x14ac:dyDescent="0.25">
      <c r="D587" s="1064"/>
      <c r="E587" s="1068"/>
      <c r="F587" s="1063"/>
      <c r="G587" s="1063"/>
      <c r="H587" s="1063"/>
    </row>
    <row r="588" spans="4:8" x14ac:dyDescent="0.25">
      <c r="D588" s="1064"/>
      <c r="E588" s="1068"/>
      <c r="F588" s="1063"/>
      <c r="G588" s="1063"/>
      <c r="H588" s="1063"/>
    </row>
    <row r="589" spans="4:8" x14ac:dyDescent="0.25">
      <c r="D589" s="1064"/>
      <c r="E589" s="1068"/>
      <c r="F589" s="1063"/>
      <c r="G589" s="1063"/>
      <c r="H589" s="1063"/>
    </row>
    <row r="590" spans="4:8" x14ac:dyDescent="0.25">
      <c r="D590" s="1064"/>
      <c r="E590" s="1068"/>
      <c r="F590" s="1063"/>
      <c r="G590" s="1063"/>
      <c r="H590" s="1063"/>
    </row>
    <row r="591" spans="4:8" x14ac:dyDescent="0.25">
      <c r="D591" s="1064"/>
      <c r="E591" s="1068"/>
      <c r="F591" s="1063"/>
      <c r="G591" s="1063"/>
      <c r="H591" s="1063"/>
    </row>
    <row r="592" spans="4:8" x14ac:dyDescent="0.25">
      <c r="D592" s="1064"/>
      <c r="E592" s="1068"/>
      <c r="F592" s="1063"/>
      <c r="G592" s="1063"/>
      <c r="H592" s="1063"/>
    </row>
    <row r="593" spans="4:8" x14ac:dyDescent="0.25">
      <c r="D593" s="1064"/>
      <c r="E593" s="1068"/>
      <c r="F593" s="1063"/>
      <c r="G593" s="1063"/>
      <c r="H593" s="1063"/>
    </row>
    <row r="594" spans="4:8" x14ac:dyDescent="0.25">
      <c r="D594" s="1064"/>
      <c r="E594" s="1068"/>
      <c r="F594" s="1063"/>
      <c r="G594" s="1063"/>
      <c r="H594" s="1063"/>
    </row>
    <row r="595" spans="4:8" x14ac:dyDescent="0.25">
      <c r="D595" s="1064"/>
      <c r="E595" s="1068"/>
      <c r="F595" s="1063"/>
      <c r="G595" s="1063"/>
      <c r="H595" s="1063"/>
    </row>
    <row r="596" spans="4:8" x14ac:dyDescent="0.25">
      <c r="D596" s="1064"/>
      <c r="E596" s="1068"/>
      <c r="F596" s="1063"/>
      <c r="G596" s="1063"/>
      <c r="H596" s="1063"/>
    </row>
    <row r="597" spans="4:8" x14ac:dyDescent="0.25">
      <c r="D597" s="1064"/>
      <c r="E597" s="1068"/>
      <c r="F597" s="1063"/>
      <c r="G597" s="1063"/>
      <c r="H597" s="1063"/>
    </row>
    <row r="598" spans="4:8" x14ac:dyDescent="0.25">
      <c r="D598" s="1064"/>
      <c r="E598" s="1068"/>
      <c r="F598" s="1063"/>
      <c r="G598" s="1063"/>
      <c r="H598" s="1063"/>
    </row>
    <row r="599" spans="4:8" x14ac:dyDescent="0.25">
      <c r="D599" s="1064"/>
      <c r="E599" s="1068"/>
      <c r="F599" s="1063"/>
      <c r="G599" s="1063"/>
      <c r="H599" s="1063"/>
    </row>
    <row r="600" spans="4:8" x14ac:dyDescent="0.25">
      <c r="D600" s="1064"/>
      <c r="E600" s="1068"/>
      <c r="F600" s="1063"/>
      <c r="G600" s="1063"/>
      <c r="H600" s="1063"/>
    </row>
    <row r="601" spans="4:8" x14ac:dyDescent="0.25">
      <c r="D601" s="1064"/>
      <c r="E601" s="1068"/>
      <c r="F601" s="1063"/>
      <c r="G601" s="1063"/>
      <c r="H601" s="1063"/>
    </row>
    <row r="602" spans="4:8" x14ac:dyDescent="0.25">
      <c r="D602" s="1064"/>
      <c r="E602" s="1068"/>
      <c r="F602" s="1063"/>
      <c r="G602" s="1063"/>
      <c r="H602" s="1063"/>
    </row>
    <row r="603" spans="4:8" x14ac:dyDescent="0.25">
      <c r="D603" s="1064"/>
      <c r="E603" s="1068"/>
      <c r="F603" s="1063"/>
      <c r="G603" s="1063"/>
      <c r="H603" s="1063"/>
    </row>
    <row r="604" spans="4:8" x14ac:dyDescent="0.25">
      <c r="D604" s="1064"/>
      <c r="E604" s="1068"/>
      <c r="F604" s="1063"/>
      <c r="G604" s="1063"/>
      <c r="H604" s="1063"/>
    </row>
    <row r="605" spans="4:8" x14ac:dyDescent="0.25">
      <c r="D605" s="1064"/>
      <c r="E605" s="1068"/>
      <c r="F605" s="1063"/>
      <c r="G605" s="1063"/>
      <c r="H605" s="1063"/>
    </row>
    <row r="606" spans="4:8" x14ac:dyDescent="0.25">
      <c r="D606" s="1064"/>
      <c r="E606" s="1068"/>
      <c r="F606" s="1063"/>
      <c r="G606" s="1063"/>
      <c r="H606" s="1063"/>
    </row>
    <row r="607" spans="4:8" x14ac:dyDescent="0.25">
      <c r="D607" s="1064"/>
      <c r="E607" s="1068"/>
      <c r="F607" s="1063"/>
      <c r="G607" s="1063"/>
      <c r="H607" s="1063"/>
    </row>
    <row r="608" spans="4:8" x14ac:dyDescent="0.25">
      <c r="D608" s="1064"/>
      <c r="E608" s="1068"/>
      <c r="F608" s="1063"/>
      <c r="G608" s="1063"/>
      <c r="H608" s="1063"/>
    </row>
    <row r="609" spans="4:8" x14ac:dyDescent="0.25">
      <c r="D609" s="1064"/>
      <c r="E609" s="1068"/>
      <c r="F609" s="1063"/>
      <c r="G609" s="1063"/>
      <c r="H609" s="1063"/>
    </row>
    <row r="610" spans="4:8" x14ac:dyDescent="0.25">
      <c r="D610" s="1064"/>
      <c r="E610" s="1068"/>
      <c r="F610" s="1063"/>
      <c r="G610" s="1063"/>
      <c r="H610" s="1063"/>
    </row>
    <row r="611" spans="4:8" x14ac:dyDescent="0.25">
      <c r="D611" s="1064"/>
      <c r="E611" s="1068"/>
      <c r="F611" s="1063"/>
      <c r="G611" s="1063"/>
      <c r="H611" s="1063"/>
    </row>
    <row r="612" spans="4:8" x14ac:dyDescent="0.25">
      <c r="D612" s="1064"/>
      <c r="E612" s="1068"/>
      <c r="F612" s="1063"/>
      <c r="G612" s="1063"/>
      <c r="H612" s="1063"/>
    </row>
    <row r="613" spans="4:8" x14ac:dyDescent="0.25">
      <c r="D613" s="1064"/>
      <c r="E613" s="1068"/>
      <c r="F613" s="1063"/>
      <c r="G613" s="1063"/>
      <c r="H613" s="1063"/>
    </row>
    <row r="614" spans="4:8" x14ac:dyDescent="0.25">
      <c r="D614" s="1064"/>
      <c r="E614" s="1068"/>
      <c r="F614" s="1063"/>
      <c r="G614" s="1063"/>
      <c r="H614" s="1063"/>
    </row>
    <row r="615" spans="4:8" x14ac:dyDescent="0.25">
      <c r="D615" s="1064"/>
      <c r="E615" s="1068"/>
      <c r="F615" s="1063"/>
      <c r="G615" s="1063"/>
      <c r="H615" s="1063"/>
    </row>
    <row r="616" spans="4:8" x14ac:dyDescent="0.25">
      <c r="D616" s="1064"/>
      <c r="E616" s="1068"/>
      <c r="F616" s="1063"/>
      <c r="G616" s="1063"/>
      <c r="H616" s="1063"/>
    </row>
    <row r="617" spans="4:8" x14ac:dyDescent="0.25">
      <c r="D617" s="1064"/>
      <c r="E617" s="1068"/>
      <c r="F617" s="1063"/>
      <c r="G617" s="1063"/>
      <c r="H617" s="1063"/>
    </row>
    <row r="618" spans="4:8" x14ac:dyDescent="0.25">
      <c r="D618" s="1064"/>
      <c r="E618" s="1068"/>
      <c r="F618" s="1063"/>
      <c r="G618" s="1063"/>
      <c r="H618" s="1063"/>
    </row>
    <row r="619" spans="4:8" x14ac:dyDescent="0.25">
      <c r="D619" s="1064"/>
      <c r="E619" s="1068"/>
      <c r="F619" s="1063"/>
      <c r="G619" s="1063"/>
      <c r="H619" s="1063"/>
    </row>
    <row r="620" spans="4:8" x14ac:dyDescent="0.25">
      <c r="D620" s="1064"/>
      <c r="E620" s="1068"/>
      <c r="F620" s="1063"/>
      <c r="G620" s="1063"/>
      <c r="H620" s="1063"/>
    </row>
    <row r="621" spans="4:8" x14ac:dyDescent="0.25">
      <c r="D621" s="1064"/>
      <c r="E621" s="1068"/>
      <c r="F621" s="1063"/>
      <c r="G621" s="1063"/>
      <c r="H621" s="1063"/>
    </row>
    <row r="622" spans="4:8" x14ac:dyDescent="0.25">
      <c r="D622" s="1064"/>
      <c r="E622" s="1068"/>
      <c r="F622" s="1063"/>
      <c r="G622" s="1063"/>
      <c r="H622" s="1063"/>
    </row>
    <row r="623" spans="4:8" x14ac:dyDescent="0.25">
      <c r="D623" s="1064"/>
      <c r="E623" s="1068"/>
      <c r="F623" s="1063"/>
      <c r="G623" s="1063"/>
      <c r="H623" s="1063"/>
    </row>
    <row r="624" spans="4:8" x14ac:dyDescent="0.25">
      <c r="D624" s="1064"/>
      <c r="E624" s="1068"/>
      <c r="F624" s="1063"/>
      <c r="G624" s="1063"/>
      <c r="H624" s="1063"/>
    </row>
    <row r="625" spans="4:8" x14ac:dyDescent="0.25">
      <c r="D625" s="1064"/>
      <c r="E625" s="1068"/>
      <c r="F625" s="1063"/>
      <c r="G625" s="1063"/>
      <c r="H625" s="1063"/>
    </row>
    <row r="626" spans="4:8" x14ac:dyDescent="0.25">
      <c r="D626" s="1064"/>
      <c r="E626" s="1068"/>
      <c r="F626" s="1063"/>
      <c r="G626" s="1063"/>
      <c r="H626" s="1063"/>
    </row>
    <row r="627" spans="4:8" x14ac:dyDescent="0.25">
      <c r="D627" s="1064"/>
      <c r="E627" s="1068"/>
      <c r="F627" s="1063"/>
      <c r="G627" s="1063"/>
      <c r="H627" s="1063"/>
    </row>
    <row r="628" spans="4:8" x14ac:dyDescent="0.25">
      <c r="D628" s="1064"/>
      <c r="E628" s="1068"/>
      <c r="F628" s="1063"/>
      <c r="G628" s="1063"/>
      <c r="H628" s="1063"/>
    </row>
    <row r="629" spans="4:8" x14ac:dyDescent="0.25">
      <c r="D629" s="1064"/>
      <c r="E629" s="1068"/>
      <c r="F629" s="1063"/>
      <c r="G629" s="1063"/>
      <c r="H629" s="1063"/>
    </row>
    <row r="630" spans="4:8" x14ac:dyDescent="0.25">
      <c r="D630" s="1064"/>
      <c r="E630" s="1068"/>
      <c r="F630" s="1063"/>
      <c r="G630" s="1063"/>
      <c r="H630" s="1063"/>
    </row>
    <row r="631" spans="4:8" x14ac:dyDescent="0.25">
      <c r="D631" s="1064"/>
      <c r="E631" s="1068"/>
      <c r="F631" s="1063"/>
      <c r="G631" s="1063"/>
      <c r="H631" s="1063"/>
    </row>
    <row r="632" spans="4:8" x14ac:dyDescent="0.25">
      <c r="D632" s="1064"/>
      <c r="E632" s="1068"/>
      <c r="F632" s="1063"/>
      <c r="G632" s="1063"/>
      <c r="H632" s="1063"/>
    </row>
    <row r="633" spans="4:8" x14ac:dyDescent="0.25">
      <c r="D633" s="1064"/>
      <c r="E633" s="1068"/>
      <c r="F633" s="1063"/>
      <c r="G633" s="1063"/>
      <c r="H633" s="1063"/>
    </row>
    <row r="634" spans="4:8" x14ac:dyDescent="0.25">
      <c r="D634" s="1064"/>
      <c r="E634" s="1068"/>
      <c r="F634" s="1063"/>
      <c r="G634" s="1063"/>
      <c r="H634" s="1063"/>
    </row>
    <row r="635" spans="4:8" x14ac:dyDescent="0.25">
      <c r="D635" s="1064"/>
      <c r="E635" s="1068"/>
      <c r="F635" s="1063"/>
      <c r="G635" s="1063"/>
      <c r="H635" s="1063"/>
    </row>
    <row r="636" spans="4:8" x14ac:dyDescent="0.25">
      <c r="D636" s="1064"/>
      <c r="E636" s="1068"/>
      <c r="F636" s="1063"/>
      <c r="G636" s="1063"/>
      <c r="H636" s="1063"/>
    </row>
    <row r="637" spans="4:8" x14ac:dyDescent="0.25">
      <c r="D637" s="1064"/>
      <c r="E637" s="1068"/>
      <c r="F637" s="1063"/>
      <c r="G637" s="1063"/>
      <c r="H637" s="1063"/>
    </row>
    <row r="638" spans="4:8" x14ac:dyDescent="0.25">
      <c r="D638" s="1064"/>
      <c r="E638" s="1068"/>
      <c r="F638" s="1063"/>
      <c r="G638" s="1063"/>
      <c r="H638" s="1063"/>
    </row>
    <row r="639" spans="4:8" x14ac:dyDescent="0.25">
      <c r="D639" s="1064"/>
      <c r="E639" s="1068"/>
      <c r="F639" s="1063"/>
      <c r="G639" s="1063"/>
      <c r="H639" s="1063"/>
    </row>
    <row r="640" spans="4:8" x14ac:dyDescent="0.25">
      <c r="D640" s="1064"/>
      <c r="E640" s="1068"/>
      <c r="F640" s="1063"/>
      <c r="G640" s="1063"/>
      <c r="H640" s="1063"/>
    </row>
    <row r="641" spans="4:8" x14ac:dyDescent="0.25">
      <c r="D641" s="1064"/>
      <c r="E641" s="1068"/>
      <c r="F641" s="1063"/>
      <c r="G641" s="1063"/>
      <c r="H641" s="1063"/>
    </row>
    <row r="642" spans="4:8" x14ac:dyDescent="0.25">
      <c r="D642" s="1064"/>
      <c r="E642" s="1068"/>
      <c r="F642" s="1063"/>
      <c r="G642" s="1063"/>
      <c r="H642" s="1063"/>
    </row>
    <row r="643" spans="4:8" x14ac:dyDescent="0.25">
      <c r="D643" s="1064"/>
      <c r="E643" s="1068"/>
      <c r="F643" s="1063"/>
      <c r="G643" s="1063"/>
      <c r="H643" s="1063"/>
    </row>
    <row r="644" spans="4:8" x14ac:dyDescent="0.25">
      <c r="D644" s="1064"/>
      <c r="E644" s="1068"/>
      <c r="F644" s="1063"/>
      <c r="G644" s="1063"/>
      <c r="H644" s="1063"/>
    </row>
    <row r="645" spans="4:8" x14ac:dyDescent="0.25">
      <c r="D645" s="1064"/>
      <c r="E645" s="1068"/>
      <c r="F645" s="1063"/>
      <c r="G645" s="1063"/>
      <c r="H645" s="1063"/>
    </row>
    <row r="646" spans="4:8" x14ac:dyDescent="0.25">
      <c r="D646" s="1064"/>
      <c r="E646" s="1068"/>
      <c r="F646" s="1063"/>
      <c r="G646" s="1063"/>
      <c r="H646" s="1063"/>
    </row>
    <row r="647" spans="4:8" x14ac:dyDescent="0.25">
      <c r="D647" s="1064"/>
      <c r="E647" s="1068"/>
      <c r="F647" s="1063"/>
      <c r="G647" s="1063"/>
      <c r="H647" s="1063"/>
    </row>
    <row r="648" spans="4:8" x14ac:dyDescent="0.25">
      <c r="D648" s="1064"/>
      <c r="E648" s="1068"/>
      <c r="F648" s="1063"/>
      <c r="G648" s="1063"/>
      <c r="H648" s="1063"/>
    </row>
    <row r="649" spans="4:8" x14ac:dyDescent="0.25">
      <c r="D649" s="1064"/>
      <c r="E649" s="1068"/>
      <c r="F649" s="1063"/>
      <c r="G649" s="1063"/>
      <c r="H649" s="1063"/>
    </row>
    <row r="650" spans="4:8" x14ac:dyDescent="0.25">
      <c r="D650" s="1064"/>
      <c r="E650" s="1068"/>
      <c r="F650" s="1063"/>
      <c r="G650" s="1063"/>
      <c r="H650" s="1063"/>
    </row>
    <row r="651" spans="4:8" x14ac:dyDescent="0.25">
      <c r="D651" s="1064"/>
      <c r="E651" s="1068"/>
      <c r="F651" s="1063"/>
      <c r="G651" s="1063"/>
      <c r="H651" s="1063"/>
    </row>
    <row r="652" spans="4:8" x14ac:dyDescent="0.25">
      <c r="D652" s="1064"/>
      <c r="E652" s="1068"/>
      <c r="F652" s="1063"/>
      <c r="G652" s="1063"/>
      <c r="H652" s="1063"/>
    </row>
    <row r="653" spans="4:8" x14ac:dyDescent="0.25">
      <c r="D653" s="1064"/>
      <c r="E653" s="1068"/>
      <c r="F653" s="1063"/>
      <c r="G653" s="1063"/>
      <c r="H653" s="1063"/>
    </row>
    <row r="654" spans="4:8" x14ac:dyDescent="0.25">
      <c r="D654" s="1064"/>
      <c r="E654" s="1068"/>
      <c r="F654" s="1063"/>
      <c r="G654" s="1063"/>
      <c r="H654" s="1063"/>
    </row>
    <row r="655" spans="4:8" x14ac:dyDescent="0.25">
      <c r="D655" s="1064"/>
      <c r="E655" s="1068"/>
      <c r="F655" s="1063"/>
      <c r="G655" s="1063"/>
      <c r="H655" s="1063"/>
    </row>
    <row r="656" spans="4:8" x14ac:dyDescent="0.25">
      <c r="D656" s="1064"/>
      <c r="E656" s="1068"/>
      <c r="F656" s="1063"/>
      <c r="G656" s="1063"/>
      <c r="H656" s="1063"/>
    </row>
    <row r="657" spans="4:8" x14ac:dyDescent="0.25">
      <c r="D657" s="1064"/>
      <c r="E657" s="1068"/>
      <c r="F657" s="1063"/>
      <c r="G657" s="1063"/>
      <c r="H657" s="1063"/>
    </row>
    <row r="658" spans="4:8" x14ac:dyDescent="0.25">
      <c r="D658" s="1064"/>
      <c r="E658" s="1068"/>
      <c r="F658" s="1063"/>
      <c r="G658" s="1063"/>
      <c r="H658" s="1063"/>
    </row>
    <row r="659" spans="4:8" x14ac:dyDescent="0.25">
      <c r="D659" s="1064"/>
      <c r="E659" s="1068"/>
      <c r="F659" s="1063"/>
      <c r="G659" s="1063"/>
      <c r="H659" s="1063"/>
    </row>
    <row r="660" spans="4:8" x14ac:dyDescent="0.25">
      <c r="D660" s="1064"/>
      <c r="E660" s="1068"/>
      <c r="F660" s="1063"/>
      <c r="G660" s="1063"/>
      <c r="H660" s="1063"/>
    </row>
    <row r="661" spans="4:8" x14ac:dyDescent="0.25">
      <c r="D661" s="1064"/>
      <c r="E661" s="1068"/>
      <c r="F661" s="1063"/>
      <c r="G661" s="1063"/>
      <c r="H661" s="1063"/>
    </row>
    <row r="662" spans="4:8" x14ac:dyDescent="0.25">
      <c r="D662" s="1064"/>
      <c r="E662" s="1068"/>
      <c r="F662" s="1063"/>
      <c r="G662" s="1063"/>
      <c r="H662" s="1063"/>
    </row>
    <row r="663" spans="4:8" x14ac:dyDescent="0.25">
      <c r="D663" s="1064"/>
      <c r="E663" s="1068"/>
      <c r="F663" s="1063"/>
      <c r="G663" s="1063"/>
      <c r="H663" s="1063"/>
    </row>
    <row r="664" spans="4:8" x14ac:dyDescent="0.25">
      <c r="D664" s="1064"/>
      <c r="E664" s="1068"/>
      <c r="F664" s="1063"/>
      <c r="G664" s="1063"/>
      <c r="H664" s="1063"/>
    </row>
    <row r="665" spans="4:8" x14ac:dyDescent="0.25">
      <c r="D665" s="1064"/>
      <c r="E665" s="1068"/>
      <c r="F665" s="1063"/>
      <c r="G665" s="1063"/>
      <c r="H665" s="1063"/>
    </row>
    <row r="666" spans="4:8" x14ac:dyDescent="0.25">
      <c r="D666" s="1064"/>
      <c r="E666" s="1068"/>
      <c r="F666" s="1063"/>
      <c r="G666" s="1063"/>
      <c r="H666" s="1063"/>
    </row>
    <row r="667" spans="4:8" x14ac:dyDescent="0.25">
      <c r="D667" s="1064"/>
      <c r="E667" s="1068"/>
      <c r="F667" s="1063"/>
      <c r="G667" s="1063"/>
      <c r="H667" s="1063"/>
    </row>
    <row r="668" spans="4:8" x14ac:dyDescent="0.25">
      <c r="D668" s="1064"/>
      <c r="E668" s="1068"/>
      <c r="F668" s="1063"/>
      <c r="G668" s="1063"/>
      <c r="H668" s="1063"/>
    </row>
    <row r="669" spans="4:8" x14ac:dyDescent="0.25">
      <c r="D669" s="1064"/>
      <c r="E669" s="1068"/>
      <c r="F669" s="1063"/>
      <c r="G669" s="1063"/>
      <c r="H669" s="1063"/>
    </row>
    <row r="670" spans="4:8" x14ac:dyDescent="0.25">
      <c r="D670" s="1064"/>
      <c r="E670" s="1068"/>
      <c r="F670" s="1063"/>
      <c r="G670" s="1063"/>
      <c r="H670" s="1063"/>
    </row>
    <row r="671" spans="4:8" x14ac:dyDescent="0.25">
      <c r="D671" s="1064"/>
      <c r="E671" s="1068"/>
      <c r="F671" s="1063"/>
      <c r="G671" s="1063"/>
      <c r="H671" s="1063"/>
    </row>
    <row r="672" spans="4:8" x14ac:dyDescent="0.25">
      <c r="D672" s="1064"/>
      <c r="E672" s="1068"/>
      <c r="F672" s="1063"/>
      <c r="G672" s="1063"/>
      <c r="H672" s="1063"/>
    </row>
    <row r="673" spans="4:8" x14ac:dyDescent="0.25">
      <c r="D673" s="1064"/>
      <c r="E673" s="1068"/>
      <c r="F673" s="1063"/>
      <c r="G673" s="1063"/>
      <c r="H673" s="1063"/>
    </row>
    <row r="674" spans="4:8" x14ac:dyDescent="0.25">
      <c r="D674" s="1064"/>
      <c r="E674" s="1068"/>
      <c r="F674" s="1063"/>
      <c r="G674" s="1063"/>
      <c r="H674" s="1063"/>
    </row>
    <row r="675" spans="4:8" x14ac:dyDescent="0.25">
      <c r="D675" s="1064"/>
      <c r="E675" s="1068"/>
      <c r="F675" s="1063"/>
      <c r="G675" s="1063"/>
      <c r="H675" s="1063"/>
    </row>
    <row r="676" spans="4:8" x14ac:dyDescent="0.25">
      <c r="D676" s="1064"/>
      <c r="E676" s="1068"/>
      <c r="F676" s="1063"/>
      <c r="G676" s="1063"/>
      <c r="H676" s="1063"/>
    </row>
    <row r="677" spans="4:8" x14ac:dyDescent="0.25">
      <c r="D677" s="1064"/>
      <c r="E677" s="1068"/>
      <c r="F677" s="1063"/>
      <c r="G677" s="1063"/>
      <c r="H677" s="1063"/>
    </row>
    <row r="678" spans="4:8" x14ac:dyDescent="0.25">
      <c r="D678" s="1064"/>
      <c r="E678" s="1068"/>
      <c r="F678" s="1063"/>
      <c r="G678" s="1063"/>
      <c r="H678" s="1063"/>
    </row>
    <row r="679" spans="4:8" x14ac:dyDescent="0.25">
      <c r="D679" s="1064"/>
      <c r="E679" s="1068"/>
      <c r="F679" s="1063"/>
      <c r="G679" s="1063"/>
      <c r="H679" s="1063"/>
    </row>
    <row r="680" spans="4:8" x14ac:dyDescent="0.25">
      <c r="D680" s="1064"/>
      <c r="E680" s="1068"/>
      <c r="F680" s="1063"/>
      <c r="G680" s="1063"/>
      <c r="H680" s="1063"/>
    </row>
    <row r="681" spans="4:8" x14ac:dyDescent="0.25">
      <c r="D681" s="1064"/>
      <c r="E681" s="1068"/>
      <c r="F681" s="1063"/>
      <c r="G681" s="1063"/>
      <c r="H681" s="1063"/>
    </row>
    <row r="682" spans="4:8" x14ac:dyDescent="0.25">
      <c r="D682" s="1064"/>
      <c r="E682" s="1068"/>
      <c r="F682" s="1063"/>
      <c r="G682" s="1063"/>
      <c r="H682" s="1063"/>
    </row>
    <row r="683" spans="4:8" x14ac:dyDescent="0.25">
      <c r="D683" s="1064"/>
      <c r="E683" s="1068"/>
      <c r="F683" s="1063"/>
      <c r="G683" s="1063"/>
      <c r="H683" s="1063"/>
    </row>
    <row r="684" spans="4:8" x14ac:dyDescent="0.25">
      <c r="D684" s="1064"/>
      <c r="E684" s="1068"/>
      <c r="F684" s="1063"/>
      <c r="G684" s="1063"/>
      <c r="H684" s="1063"/>
    </row>
    <row r="685" spans="4:8" x14ac:dyDescent="0.25">
      <c r="E685" s="1070"/>
      <c r="F685" s="1063"/>
      <c r="G685" s="1063"/>
      <c r="H685" s="1063"/>
    </row>
    <row r="686" spans="4:8" x14ac:dyDescent="0.25">
      <c r="E686" s="1070"/>
    </row>
    <row r="687" spans="4:8" x14ac:dyDescent="0.25">
      <c r="E687" s="1070"/>
    </row>
    <row r="688" spans="4:8" x14ac:dyDescent="0.25">
      <c r="E688" s="1070"/>
    </row>
    <row r="689" spans="5:5" x14ac:dyDescent="0.25">
      <c r="E689" s="1070"/>
    </row>
    <row r="690" spans="5:5" x14ac:dyDescent="0.25">
      <c r="E690" s="1070"/>
    </row>
    <row r="691" spans="5:5" x14ac:dyDescent="0.25">
      <c r="E691" s="1070"/>
    </row>
    <row r="692" spans="5:5" x14ac:dyDescent="0.25">
      <c r="E692" s="1070"/>
    </row>
    <row r="693" spans="5:5" x14ac:dyDescent="0.25">
      <c r="E693" s="1070"/>
    </row>
    <row r="694" spans="5:5" x14ac:dyDescent="0.25">
      <c r="E694" s="1070"/>
    </row>
    <row r="695" spans="5:5" x14ac:dyDescent="0.25">
      <c r="E695" s="1070"/>
    </row>
    <row r="696" spans="5:5" x14ac:dyDescent="0.25">
      <c r="E696" s="1070"/>
    </row>
    <row r="697" spans="5:5" x14ac:dyDescent="0.25">
      <c r="E697" s="1070"/>
    </row>
    <row r="698" spans="5:5" x14ac:dyDescent="0.25">
      <c r="E698" s="1070"/>
    </row>
    <row r="699" spans="5:5" x14ac:dyDescent="0.25">
      <c r="E699" s="1070"/>
    </row>
    <row r="700" spans="5:5" x14ac:dyDescent="0.25">
      <c r="E700" s="1070"/>
    </row>
    <row r="701" spans="5:5" x14ac:dyDescent="0.25">
      <c r="E701" s="1070"/>
    </row>
    <row r="702" spans="5:5" x14ac:dyDescent="0.25">
      <c r="E702" s="1070"/>
    </row>
    <row r="703" spans="5:5" x14ac:dyDescent="0.25">
      <c r="E703" s="1070"/>
    </row>
    <row r="704" spans="5:5" x14ac:dyDescent="0.25">
      <c r="E704" s="1070"/>
    </row>
    <row r="705" spans="5:5" x14ac:dyDescent="0.25">
      <c r="E705" s="1070"/>
    </row>
    <row r="706" spans="5:5" x14ac:dyDescent="0.25">
      <c r="E706" s="1070"/>
    </row>
    <row r="707" spans="5:5" x14ac:dyDescent="0.25">
      <c r="E707" s="1070"/>
    </row>
  </sheetData>
  <hyperlinks>
    <hyperlink ref="F1" location="Jegyzék_index!A1" display="Vissza a jegyzékre / Return to the Index" xr:uid="{AE858897-CF54-4D07-8BF8-23EAC7484BC0}"/>
  </hyperlink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E541E-EAD0-4B29-A4BE-653F2336A7A0}">
  <dimension ref="A1:AB37"/>
  <sheetViews>
    <sheetView showGridLines="0" zoomScale="75" zoomScaleNormal="75" workbookViewId="0"/>
  </sheetViews>
  <sheetFormatPr defaultColWidth="8.28515625" defaultRowHeight="18.75" x14ac:dyDescent="0.3"/>
  <cols>
    <col min="1" max="1" width="13.7109375" style="1089" bestFit="1" customWidth="1"/>
    <col min="2" max="2" width="77.28515625" style="1089" customWidth="1"/>
    <col min="3" max="3" width="37" style="1132" customWidth="1"/>
    <col min="4" max="4" width="15.42578125" style="1132" customWidth="1"/>
    <col min="5" max="5" width="17.140625" style="1132" customWidth="1"/>
    <col min="6" max="6" width="19" style="1089" customWidth="1"/>
    <col min="7" max="7" width="18.28515625" style="1089" customWidth="1"/>
    <col min="8" max="16384" width="8.28515625" style="1089"/>
  </cols>
  <sheetData>
    <row r="1" spans="1:28" ht="16.5" customHeight="1" x14ac:dyDescent="0.3">
      <c r="A1" s="242" t="s">
        <v>0</v>
      </c>
      <c r="B1" s="1086" t="s">
        <v>1536</v>
      </c>
      <c r="C1" s="13" t="s">
        <v>32</v>
      </c>
    </row>
    <row r="2" spans="1:28" ht="15" customHeight="1" x14ac:dyDescent="0.3">
      <c r="A2" s="242" t="s">
        <v>1</v>
      </c>
      <c r="B2" s="1104" t="s">
        <v>1879</v>
      </c>
    </row>
    <row r="3" spans="1:28" ht="15.6" customHeight="1" x14ac:dyDescent="0.3">
      <c r="A3" s="242" t="s">
        <v>2</v>
      </c>
      <c r="B3" s="1089" t="s">
        <v>346</v>
      </c>
    </row>
    <row r="4" spans="1:28" ht="15.6" customHeight="1" x14ac:dyDescent="0.3">
      <c r="A4" s="242" t="s">
        <v>4</v>
      </c>
      <c r="B4" s="1089" t="s">
        <v>347</v>
      </c>
    </row>
    <row r="5" spans="1:28" ht="15.6" customHeight="1" x14ac:dyDescent="0.3">
      <c r="A5" s="245" t="s">
        <v>6</v>
      </c>
      <c r="B5" s="245" t="s">
        <v>1815</v>
      </c>
    </row>
    <row r="6" spans="1:28" ht="15.6" customHeight="1" x14ac:dyDescent="0.3">
      <c r="A6" s="245" t="s">
        <v>7</v>
      </c>
      <c r="B6" s="245" t="s">
        <v>1848</v>
      </c>
    </row>
    <row r="7" spans="1:28" ht="19.5" thickBot="1" x14ac:dyDescent="0.35"/>
    <row r="8" spans="1:28" ht="72.75" customHeight="1" thickBot="1" x14ac:dyDescent="0.4">
      <c r="C8" s="1136"/>
      <c r="D8" s="1338" t="s">
        <v>1849</v>
      </c>
      <c r="E8" s="1339"/>
      <c r="F8" s="1339" t="s">
        <v>1850</v>
      </c>
      <c r="G8" s="1340"/>
      <c r="H8" s="1133"/>
    </row>
    <row r="9" spans="1:28" ht="63" customHeight="1" thickBot="1" x14ac:dyDescent="0.35">
      <c r="C9" s="1171"/>
      <c r="D9" s="1172" t="s">
        <v>1851</v>
      </c>
      <c r="E9" s="1173" t="s">
        <v>1852</v>
      </c>
      <c r="F9" s="1173" t="s">
        <v>1851</v>
      </c>
      <c r="G9" s="1174" t="s">
        <v>1852</v>
      </c>
      <c r="I9" s="1134"/>
      <c r="J9" s="1134"/>
    </row>
    <row r="10" spans="1:28" ht="63" customHeight="1" thickTop="1" x14ac:dyDescent="0.3">
      <c r="C10" s="1175" t="s">
        <v>1816</v>
      </c>
      <c r="D10" s="1176">
        <v>0</v>
      </c>
      <c r="E10" s="1177">
        <v>1.0910821670583</v>
      </c>
      <c r="F10" s="1177">
        <v>9.4205776916808404</v>
      </c>
      <c r="G10" s="1178">
        <v>14.392038937600599</v>
      </c>
      <c r="H10" s="1135"/>
      <c r="I10" s="1134"/>
      <c r="J10" s="1134"/>
      <c r="K10" s="1168"/>
      <c r="L10" s="1168"/>
      <c r="M10" s="1168"/>
      <c r="O10" s="1134"/>
      <c r="Q10" s="1134"/>
      <c r="R10" s="1134"/>
      <c r="S10" s="1134"/>
      <c r="T10" s="1134"/>
      <c r="U10" s="1134"/>
      <c r="V10" s="1134"/>
      <c r="W10" s="1134"/>
    </row>
    <row r="11" spans="1:28" ht="63" customHeight="1" x14ac:dyDescent="0.3">
      <c r="C11" s="1179" t="s">
        <v>1817</v>
      </c>
      <c r="D11" s="1180">
        <v>0</v>
      </c>
      <c r="E11" s="1181">
        <v>1.5964059859453801</v>
      </c>
      <c r="F11" s="1181">
        <v>1.6590895043025899</v>
      </c>
      <c r="G11" s="1182">
        <v>2.9960473347791998</v>
      </c>
      <c r="H11" s="1135"/>
      <c r="I11" s="1134"/>
      <c r="J11" s="1134"/>
      <c r="O11" s="1134"/>
      <c r="Q11" s="1134"/>
      <c r="R11" s="1134"/>
      <c r="S11" s="1134"/>
      <c r="T11" s="1134"/>
      <c r="U11" s="1134"/>
      <c r="V11" s="1134"/>
      <c r="W11" s="1134"/>
    </row>
    <row r="12" spans="1:28" ht="63" customHeight="1" x14ac:dyDescent="0.3">
      <c r="C12" s="1183" t="s">
        <v>1818</v>
      </c>
      <c r="D12" s="1184">
        <v>2675.80614129793</v>
      </c>
      <c r="E12" s="1185">
        <v>2703.0017345934798</v>
      </c>
      <c r="F12" s="1185">
        <v>1878.89193564122</v>
      </c>
      <c r="G12" s="1186">
        <v>2093.6915932110101</v>
      </c>
      <c r="H12" s="1135"/>
      <c r="I12" s="1134"/>
      <c r="J12" s="1134"/>
      <c r="R12" s="1134"/>
      <c r="S12" s="1134"/>
      <c r="T12" s="1134"/>
      <c r="U12" s="1134"/>
      <c r="V12" s="1134"/>
      <c r="W12" s="1134"/>
    </row>
    <row r="13" spans="1:28" ht="63" customHeight="1" thickBot="1" x14ac:dyDescent="0.35">
      <c r="C13" s="1187" t="s">
        <v>1819</v>
      </c>
      <c r="D13" s="1188">
        <v>8.5934936491317</v>
      </c>
      <c r="E13" s="1189">
        <v>9.9550036935127793</v>
      </c>
      <c r="F13" s="1189">
        <v>6.1462421599867403</v>
      </c>
      <c r="G13" s="1190">
        <v>7.8297611660163504</v>
      </c>
      <c r="H13" s="1135"/>
      <c r="I13" s="1134"/>
      <c r="J13" s="1134"/>
      <c r="R13" s="1134"/>
      <c r="S13" s="1134"/>
      <c r="T13" s="1134"/>
      <c r="U13" s="1134"/>
      <c r="V13" s="1134"/>
      <c r="W13" s="1134"/>
    </row>
    <row r="14" spans="1:28" ht="41.25" customHeight="1" thickBot="1" x14ac:dyDescent="0.4">
      <c r="C14" s="1136"/>
      <c r="D14" s="1136"/>
      <c r="E14" s="1136"/>
      <c r="F14" s="1136"/>
      <c r="G14" s="1136"/>
      <c r="M14" s="1134"/>
      <c r="N14" s="1134"/>
      <c r="O14" s="1134"/>
      <c r="P14" s="1134"/>
      <c r="Q14" s="1134"/>
      <c r="R14" s="1134"/>
      <c r="S14" s="1134"/>
      <c r="T14" s="1134"/>
      <c r="U14" s="1134"/>
      <c r="V14" s="1134"/>
      <c r="W14" s="1134"/>
      <c r="X14" s="1134"/>
      <c r="AA14" s="1134"/>
      <c r="AB14" s="1134"/>
    </row>
    <row r="15" spans="1:28" ht="54.75" customHeight="1" thickBot="1" x14ac:dyDescent="0.4">
      <c r="C15" s="1136"/>
      <c r="D15" s="1338" t="s">
        <v>1853</v>
      </c>
      <c r="E15" s="1339"/>
      <c r="F15" s="1339" t="s">
        <v>1820</v>
      </c>
      <c r="G15" s="1340"/>
      <c r="H15" s="1133"/>
      <c r="M15" s="1134"/>
      <c r="N15" s="1134"/>
      <c r="O15" s="1134"/>
      <c r="P15" s="1134"/>
      <c r="Q15" s="1134"/>
      <c r="R15" s="1134"/>
      <c r="S15" s="1134"/>
      <c r="T15" s="1134"/>
      <c r="U15" s="1134"/>
      <c r="V15" s="1134"/>
      <c r="W15" s="1134"/>
      <c r="X15" s="1134"/>
      <c r="AA15" s="1134"/>
      <c r="AB15" s="1134"/>
    </row>
    <row r="16" spans="1:28" ht="63" customHeight="1" thickBot="1" x14ac:dyDescent="0.35">
      <c r="C16" s="1171"/>
      <c r="D16" s="1172" t="s">
        <v>1821</v>
      </c>
      <c r="E16" s="1173" t="s">
        <v>1854</v>
      </c>
      <c r="F16" s="1173" t="s">
        <v>1821</v>
      </c>
      <c r="G16" s="1174" t="s">
        <v>1854</v>
      </c>
      <c r="I16" s="1134"/>
    </row>
    <row r="17" spans="3:20" s="1120" customFormat="1" ht="63" customHeight="1" thickTop="1" x14ac:dyDescent="0.25">
      <c r="C17" s="1175" t="s">
        <v>1822</v>
      </c>
      <c r="D17" s="1176">
        <v>0</v>
      </c>
      <c r="E17" s="1177">
        <v>1.0910821670583</v>
      </c>
      <c r="F17" s="1177">
        <v>9.4205776916808404</v>
      </c>
      <c r="G17" s="1178">
        <v>14.392038937600599</v>
      </c>
      <c r="H17" s="1135"/>
      <c r="O17" s="1089"/>
      <c r="P17" s="1089"/>
      <c r="S17" s="1089"/>
      <c r="T17" s="1089"/>
    </row>
    <row r="18" spans="3:20" s="1120" customFormat="1" ht="63" customHeight="1" x14ac:dyDescent="0.25">
      <c r="C18" s="1179" t="s">
        <v>1823</v>
      </c>
      <c r="D18" s="1180">
        <v>0</v>
      </c>
      <c r="E18" s="1181">
        <v>1.5964059859453801</v>
      </c>
      <c r="F18" s="1181">
        <v>1.6590895043025899</v>
      </c>
      <c r="G18" s="1182">
        <v>2.9960473347791998</v>
      </c>
      <c r="H18" s="1135"/>
      <c r="O18" s="1089"/>
      <c r="P18" s="1089"/>
      <c r="S18" s="1089"/>
      <c r="T18" s="1089"/>
    </row>
    <row r="19" spans="3:20" s="1120" customFormat="1" ht="63" customHeight="1" x14ac:dyDescent="0.25">
      <c r="C19" s="1183" t="s">
        <v>1824</v>
      </c>
      <c r="D19" s="1184">
        <v>2675.80614129793</v>
      </c>
      <c r="E19" s="1185">
        <v>2703.0017345934798</v>
      </c>
      <c r="F19" s="1185">
        <v>1878.89193564122</v>
      </c>
      <c r="G19" s="1186">
        <v>2093.6915932110101</v>
      </c>
      <c r="H19" s="1135"/>
    </row>
    <row r="20" spans="3:20" s="1120" customFormat="1" ht="63" customHeight="1" thickBot="1" x14ac:dyDescent="0.3">
      <c r="C20" s="1187" t="s">
        <v>1825</v>
      </c>
      <c r="D20" s="1188">
        <v>8.5934936491317</v>
      </c>
      <c r="E20" s="1189">
        <v>9.9550036935127793</v>
      </c>
      <c r="F20" s="1189">
        <v>6.1462421599867403</v>
      </c>
      <c r="G20" s="1190">
        <v>7.8297611660163504</v>
      </c>
      <c r="H20" s="1135"/>
    </row>
    <row r="21" spans="3:20" ht="15.75" x14ac:dyDescent="0.25">
      <c r="C21" s="1089"/>
      <c r="D21" s="1089"/>
      <c r="E21" s="1089"/>
    </row>
    <row r="22" spans="3:20" ht="15.75" x14ac:dyDescent="0.25">
      <c r="C22" s="1089"/>
      <c r="D22" s="1089"/>
      <c r="E22" s="1089"/>
    </row>
    <row r="23" spans="3:20" ht="15.75" x14ac:dyDescent="0.25">
      <c r="C23" s="1089"/>
      <c r="D23" s="1089"/>
      <c r="E23" s="1089"/>
    </row>
    <row r="24" spans="3:20" ht="15.75" x14ac:dyDescent="0.25">
      <c r="C24" s="1089"/>
      <c r="D24" s="1089"/>
      <c r="E24" s="1089"/>
    </row>
    <row r="25" spans="3:20" x14ac:dyDescent="0.3">
      <c r="F25" s="1090"/>
      <c r="G25" s="1090"/>
    </row>
    <row r="26" spans="3:20" x14ac:dyDescent="0.3">
      <c r="F26" s="1090"/>
      <c r="G26" s="1090"/>
    </row>
    <row r="32" spans="3:20" x14ac:dyDescent="0.3">
      <c r="C32" s="1137"/>
      <c r="D32" s="1137"/>
    </row>
    <row r="33" spans="3:4" x14ac:dyDescent="0.3">
      <c r="C33" s="1138"/>
      <c r="D33" s="1138"/>
    </row>
    <row r="34" spans="3:4" x14ac:dyDescent="0.3">
      <c r="C34" s="1138"/>
      <c r="D34" s="1138"/>
    </row>
    <row r="35" spans="3:4" x14ac:dyDescent="0.3">
      <c r="C35" s="1139"/>
      <c r="D35" s="1139"/>
    </row>
    <row r="36" spans="3:4" x14ac:dyDescent="0.3">
      <c r="C36" s="1133"/>
      <c r="D36" s="1133"/>
    </row>
    <row r="37" spans="3:4" x14ac:dyDescent="0.3">
      <c r="C37" s="1133"/>
      <c r="D37" s="1133"/>
    </row>
  </sheetData>
  <mergeCells count="4">
    <mergeCell ref="D8:E8"/>
    <mergeCell ref="F8:G8"/>
    <mergeCell ref="D15:E15"/>
    <mergeCell ref="F15:G15"/>
  </mergeCells>
  <hyperlinks>
    <hyperlink ref="C1" location="Jegyzék_index!A1" display="Vissza a jegyzékre / Return to the Index" xr:uid="{E134443C-0C20-475D-9AE7-327ADC809A98}"/>
  </hyperlink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59452-98F8-436E-B085-31F67F0D5551}">
  <dimension ref="A1:AA13"/>
  <sheetViews>
    <sheetView showGridLines="0" zoomScale="75" zoomScaleNormal="75" workbookViewId="0"/>
  </sheetViews>
  <sheetFormatPr defaultColWidth="9.28515625" defaultRowHeight="15.75" x14ac:dyDescent="0.25"/>
  <cols>
    <col min="1" max="1" width="13.7109375" style="169" customWidth="1"/>
    <col min="2" max="2" width="100.7109375" style="169" customWidth="1"/>
    <col min="3" max="3" width="11.28515625" style="169" customWidth="1"/>
    <col min="4" max="4" width="40.28515625" style="169" bestFit="1" customWidth="1"/>
    <col min="5" max="5" width="46.140625" style="169" bestFit="1" customWidth="1"/>
    <col min="6" max="6" width="8.5703125" style="169" bestFit="1" customWidth="1"/>
    <col min="7" max="9" width="5.28515625" style="169" bestFit="1" customWidth="1"/>
    <col min="10" max="10" width="8.5703125" style="169" bestFit="1" customWidth="1"/>
    <col min="11" max="13" width="5.28515625" style="169" bestFit="1" customWidth="1"/>
    <col min="14" max="14" width="8.5703125" style="169" bestFit="1" customWidth="1"/>
    <col min="15" max="17" width="5.28515625" style="169" bestFit="1" customWidth="1"/>
    <col min="18" max="18" width="8.5703125" style="169" bestFit="1" customWidth="1"/>
    <col min="19" max="21" width="5.28515625" style="169" bestFit="1" customWidth="1"/>
    <col min="22" max="22" width="8.5703125" style="169" bestFit="1" customWidth="1"/>
    <col min="23" max="25" width="5.28515625" style="169" bestFit="1" customWidth="1"/>
    <col min="26" max="26" width="16.140625" style="169" bestFit="1" customWidth="1"/>
    <col min="27" max="16384" width="9.28515625" style="169"/>
  </cols>
  <sheetData>
    <row r="1" spans="1:27" x14ac:dyDescent="0.25">
      <c r="A1" s="483" t="s">
        <v>0</v>
      </c>
      <c r="B1" s="168" t="s">
        <v>466</v>
      </c>
      <c r="C1" s="13" t="s">
        <v>32</v>
      </c>
    </row>
    <row r="2" spans="1:27" x14ac:dyDescent="0.25">
      <c r="A2" s="167" t="s">
        <v>1</v>
      </c>
      <c r="B2" s="168" t="s">
        <v>467</v>
      </c>
    </row>
    <row r="3" spans="1:27" x14ac:dyDescent="0.25">
      <c r="A3" s="169" t="s">
        <v>2</v>
      </c>
      <c r="B3" s="169" t="s">
        <v>346</v>
      </c>
    </row>
    <row r="4" spans="1:27" x14ac:dyDescent="0.25">
      <c r="A4" s="169" t="s">
        <v>4</v>
      </c>
      <c r="B4" s="169" t="s">
        <v>347</v>
      </c>
    </row>
    <row r="5" spans="1:27" x14ac:dyDescent="0.25">
      <c r="A5" s="169" t="s">
        <v>6</v>
      </c>
      <c r="B5" s="881" t="s">
        <v>468</v>
      </c>
    </row>
    <row r="6" spans="1:27" x14ac:dyDescent="0.25">
      <c r="A6" s="169" t="s">
        <v>7</v>
      </c>
      <c r="B6" s="881" t="s">
        <v>469</v>
      </c>
    </row>
    <row r="8" spans="1:27" x14ac:dyDescent="0.25">
      <c r="F8" s="170" t="s">
        <v>382</v>
      </c>
      <c r="G8" s="170" t="s">
        <v>114</v>
      </c>
      <c r="H8" s="170" t="s">
        <v>115</v>
      </c>
      <c r="I8" s="170" t="s">
        <v>112</v>
      </c>
      <c r="J8" s="170" t="s">
        <v>470</v>
      </c>
      <c r="K8" s="170" t="s">
        <v>114</v>
      </c>
      <c r="L8" s="170" t="s">
        <v>115</v>
      </c>
      <c r="M8" s="170" t="s">
        <v>112</v>
      </c>
      <c r="N8" s="170" t="s">
        <v>471</v>
      </c>
      <c r="O8" s="170" t="s">
        <v>114</v>
      </c>
      <c r="P8" s="170" t="s">
        <v>115</v>
      </c>
      <c r="Q8" s="170" t="s">
        <v>112</v>
      </c>
      <c r="R8" s="170" t="s">
        <v>472</v>
      </c>
      <c r="S8" s="170" t="s">
        <v>114</v>
      </c>
      <c r="T8" s="170" t="s">
        <v>115</v>
      </c>
      <c r="U8" s="170" t="s">
        <v>112</v>
      </c>
      <c r="V8" s="170" t="s">
        <v>473</v>
      </c>
      <c r="W8" s="170" t="s">
        <v>114</v>
      </c>
      <c r="X8" s="170" t="s">
        <v>115</v>
      </c>
      <c r="Y8" s="170" t="s">
        <v>112</v>
      </c>
      <c r="Z8" s="170" t="s">
        <v>474</v>
      </c>
      <c r="AA8" s="170"/>
    </row>
    <row r="9" spans="1:27" x14ac:dyDescent="0.25">
      <c r="F9" s="170" t="s">
        <v>383</v>
      </c>
      <c r="G9" s="170" t="s">
        <v>99</v>
      </c>
      <c r="H9" s="170" t="s">
        <v>100</v>
      </c>
      <c r="I9" s="170" t="s">
        <v>97</v>
      </c>
      <c r="J9" s="170" t="s">
        <v>475</v>
      </c>
      <c r="K9" s="170" t="s">
        <v>99</v>
      </c>
      <c r="L9" s="170" t="s">
        <v>100</v>
      </c>
      <c r="M9" s="170" t="s">
        <v>97</v>
      </c>
      <c r="N9" s="170" t="s">
        <v>476</v>
      </c>
      <c r="O9" s="170" t="s">
        <v>99</v>
      </c>
      <c r="P9" s="170" t="s">
        <v>100</v>
      </c>
      <c r="Q9" s="170" t="s">
        <v>97</v>
      </c>
      <c r="R9" s="170" t="s">
        <v>477</v>
      </c>
      <c r="S9" s="170" t="s">
        <v>99</v>
      </c>
      <c r="T9" s="170" t="s">
        <v>100</v>
      </c>
      <c r="U9" s="170" t="s">
        <v>97</v>
      </c>
      <c r="V9" s="170" t="s">
        <v>478</v>
      </c>
      <c r="W9" s="170" t="s">
        <v>99</v>
      </c>
      <c r="X9" s="170" t="s">
        <v>100</v>
      </c>
      <c r="Y9" s="170" t="s">
        <v>97</v>
      </c>
      <c r="Z9" s="170" t="s">
        <v>479</v>
      </c>
      <c r="AA9" s="170"/>
    </row>
    <row r="10" spans="1:27" x14ac:dyDescent="0.25">
      <c r="D10" s="169" t="s">
        <v>480</v>
      </c>
      <c r="E10" s="169" t="s">
        <v>480</v>
      </c>
      <c r="F10" s="171">
        <v>4.4582264110400001</v>
      </c>
      <c r="G10" s="171">
        <v>7.9677163271799998</v>
      </c>
      <c r="H10" s="171">
        <v>9.7080502406299995</v>
      </c>
      <c r="I10" s="171">
        <v>12.744914699700001</v>
      </c>
      <c r="J10" s="171">
        <v>32.485866821099997</v>
      </c>
      <c r="K10" s="171">
        <v>6.7285060586399998</v>
      </c>
      <c r="L10" s="171">
        <v>17.793525620680001</v>
      </c>
      <c r="M10" s="171">
        <v>11.29473821074</v>
      </c>
      <c r="N10" s="171">
        <v>13.2368213989</v>
      </c>
      <c r="O10" s="171">
        <v>40.319921536560003</v>
      </c>
      <c r="P10" s="171">
        <v>13.78608592716</v>
      </c>
      <c r="Q10" s="171">
        <v>64.447427244460002</v>
      </c>
      <c r="R10" s="171">
        <v>108.40457104018</v>
      </c>
      <c r="S10" s="171">
        <v>35.644856762780002</v>
      </c>
      <c r="T10" s="171">
        <v>4.4231893980799999</v>
      </c>
      <c r="U10" s="171">
        <v>48.125214545600002</v>
      </c>
      <c r="V10" s="171">
        <v>0</v>
      </c>
      <c r="W10" s="171">
        <v>77.265786274540005</v>
      </c>
      <c r="X10" s="171">
        <v>0.20828284695999999</v>
      </c>
      <c r="Y10" s="171">
        <v>46.064100619740003</v>
      </c>
      <c r="Z10" s="171">
        <v>353.42931322688003</v>
      </c>
      <c r="AA10" s="170"/>
    </row>
    <row r="11" spans="1:27" x14ac:dyDescent="0.25">
      <c r="D11" s="169" t="s">
        <v>481</v>
      </c>
      <c r="E11" s="169" t="s">
        <v>481</v>
      </c>
      <c r="F11" s="171">
        <v>4.7387363777799996</v>
      </c>
      <c r="G11" s="171">
        <v>17.353570486999999</v>
      </c>
      <c r="H11" s="171">
        <v>19.09948915144</v>
      </c>
      <c r="I11" s="171">
        <v>20.578828293520001</v>
      </c>
      <c r="J11" s="171">
        <v>11.45281088652</v>
      </c>
      <c r="K11" s="171">
        <v>28.779428399</v>
      </c>
      <c r="L11" s="171">
        <v>17.892206003999998</v>
      </c>
      <c r="M11" s="171">
        <v>9.7908879227799996</v>
      </c>
      <c r="N11" s="171">
        <v>2.4962818659999999</v>
      </c>
      <c r="O11" s="171">
        <v>55.713502950159999</v>
      </c>
      <c r="P11" s="171">
        <v>0.120173962</v>
      </c>
      <c r="Q11" s="171">
        <v>0.25878545400000003</v>
      </c>
      <c r="R11" s="171">
        <v>0.87934077208000005</v>
      </c>
      <c r="S11" s="171">
        <v>39.419590788100002</v>
      </c>
      <c r="T11" s="171">
        <v>1.4844096245</v>
      </c>
      <c r="U11" s="171">
        <v>1.25628396</v>
      </c>
      <c r="V11" s="171">
        <v>0.19752</v>
      </c>
      <c r="W11" s="171">
        <v>10.411126279779999</v>
      </c>
      <c r="X11" s="171">
        <v>4.6629383033799998</v>
      </c>
      <c r="Y11" s="171">
        <v>4.4698192824799996</v>
      </c>
      <c r="Z11" s="171">
        <v>108.52854147792</v>
      </c>
      <c r="AA11" s="170"/>
    </row>
    <row r="12" spans="1:27" x14ac:dyDescent="0.25">
      <c r="D12" s="169" t="s">
        <v>482</v>
      </c>
      <c r="E12" s="169" t="s">
        <v>483</v>
      </c>
      <c r="F12" s="171">
        <v>1.2717468949999999</v>
      </c>
      <c r="G12" s="171">
        <v>8.5521483705599994</v>
      </c>
      <c r="H12" s="171">
        <v>11.44363572416</v>
      </c>
      <c r="I12" s="171">
        <v>1.2562477435199999</v>
      </c>
      <c r="J12" s="171">
        <v>1.5060654144800001</v>
      </c>
      <c r="K12" s="171">
        <v>17.357297165359999</v>
      </c>
      <c r="L12" s="171">
        <v>5.1461985967999997</v>
      </c>
      <c r="M12" s="171">
        <v>6.1012737817399998</v>
      </c>
      <c r="N12" s="171">
        <v>0.7319863284</v>
      </c>
      <c r="O12" s="171">
        <v>16.7322847567</v>
      </c>
      <c r="P12" s="171">
        <v>9.7115370071600005</v>
      </c>
      <c r="Q12" s="171">
        <v>8.7985948350199994</v>
      </c>
      <c r="R12" s="171">
        <v>7.6175024526200001</v>
      </c>
      <c r="S12" s="171">
        <v>2.92001379966</v>
      </c>
      <c r="T12" s="171">
        <v>3.1503966415</v>
      </c>
      <c r="U12" s="171">
        <v>4.3233911115200003</v>
      </c>
      <c r="V12" s="171">
        <v>2.83764087566</v>
      </c>
      <c r="W12" s="171">
        <v>22.39404092154</v>
      </c>
      <c r="X12" s="171">
        <v>9.7284198101800001</v>
      </c>
      <c r="Y12" s="171">
        <v>9.8832186967000002</v>
      </c>
      <c r="Z12" s="171">
        <v>1075.0309906197199</v>
      </c>
      <c r="AA12" s="170"/>
    </row>
    <row r="13" spans="1:27" x14ac:dyDescent="0.25">
      <c r="D13" s="169" t="s">
        <v>484</v>
      </c>
      <c r="E13" s="169" t="s">
        <v>485</v>
      </c>
      <c r="F13" s="171">
        <v>0.41965214702694681</v>
      </c>
      <c r="G13" s="171">
        <v>1.7775138350269937</v>
      </c>
      <c r="H13" s="171">
        <v>3.3910357081180322</v>
      </c>
      <c r="I13" s="171">
        <v>4.7772206148666978</v>
      </c>
      <c r="J13" s="171">
        <v>6.5989335669177667</v>
      </c>
      <c r="K13" s="171">
        <v>8.7181066669185263</v>
      </c>
      <c r="L13" s="171">
        <v>10.354908880584077</v>
      </c>
      <c r="M13" s="171">
        <v>11.444731911790962</v>
      </c>
      <c r="N13" s="171">
        <v>12.104756920364711</v>
      </c>
      <c r="O13" s="171">
        <v>16.625120310339803</v>
      </c>
      <c r="P13" s="171">
        <v>17.571871101500385</v>
      </c>
      <c r="Q13" s="171">
        <v>20.518409044557721</v>
      </c>
      <c r="R13" s="171">
        <v>25.204557669212519</v>
      </c>
      <c r="S13" s="171">
        <v>28.330668491740585</v>
      </c>
      <c r="T13" s="171">
        <v>28.693770291580059</v>
      </c>
      <c r="U13" s="171">
        <v>30.84660219869679</v>
      </c>
      <c r="V13" s="171">
        <v>30.968270657992353</v>
      </c>
      <c r="W13" s="171">
        <v>35.380611180037732</v>
      </c>
      <c r="X13" s="171">
        <v>35.965857199838439</v>
      </c>
      <c r="Y13" s="171">
        <v>38.387758532096008</v>
      </c>
      <c r="Z13" s="171">
        <v>100</v>
      </c>
    </row>
  </sheetData>
  <hyperlinks>
    <hyperlink ref="C1" location="Jegyzék_index!A1" display="Vissza a jegyzékre / Return to the Index" xr:uid="{23F5B475-9A73-45B4-805E-57A875F27EA5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65A1F-C13F-4058-A236-241BA098BB8A}">
  <dimension ref="A1:F18"/>
  <sheetViews>
    <sheetView showGridLines="0" zoomScale="75" zoomScaleNormal="75" workbookViewId="0"/>
  </sheetViews>
  <sheetFormatPr defaultColWidth="9.28515625" defaultRowHeight="15.75" x14ac:dyDescent="0.25"/>
  <cols>
    <col min="1" max="1" width="15.7109375" style="169" customWidth="1"/>
    <col min="2" max="2" width="102.42578125" style="169" customWidth="1"/>
    <col min="3" max="3" width="12.7109375" style="169" customWidth="1"/>
    <col min="4" max="4" width="16.7109375" style="169" bestFit="1" customWidth="1"/>
    <col min="5" max="5" width="31.85546875" style="169" bestFit="1" customWidth="1"/>
    <col min="6" max="16384" width="9.28515625" style="169"/>
  </cols>
  <sheetData>
    <row r="1" spans="1:6" x14ac:dyDescent="0.25">
      <c r="A1" s="483" t="s">
        <v>0</v>
      </c>
      <c r="B1" s="168" t="s">
        <v>1968</v>
      </c>
      <c r="C1" s="13" t="s">
        <v>32</v>
      </c>
    </row>
    <row r="2" spans="1:6" x14ac:dyDescent="0.25">
      <c r="A2" s="167" t="s">
        <v>1</v>
      </c>
      <c r="B2" s="168" t="s">
        <v>486</v>
      </c>
    </row>
    <row r="3" spans="1:6" x14ac:dyDescent="0.25">
      <c r="A3" s="169" t="s">
        <v>2</v>
      </c>
      <c r="B3" s="169" t="s">
        <v>346</v>
      </c>
    </row>
    <row r="4" spans="1:6" x14ac:dyDescent="0.25">
      <c r="A4" s="169" t="s">
        <v>4</v>
      </c>
      <c r="B4" s="169" t="s">
        <v>347</v>
      </c>
    </row>
    <row r="5" spans="1:6" x14ac:dyDescent="0.25">
      <c r="A5" s="169" t="s">
        <v>6</v>
      </c>
      <c r="B5" s="1239" t="s">
        <v>1953</v>
      </c>
    </row>
    <row r="6" spans="1:6" x14ac:dyDescent="0.25">
      <c r="A6" s="169" t="s">
        <v>7</v>
      </c>
      <c r="B6" s="881" t="s">
        <v>487</v>
      </c>
    </row>
    <row r="8" spans="1:6" x14ac:dyDescent="0.25">
      <c r="E8" s="1287"/>
      <c r="F8" s="170"/>
    </row>
    <row r="9" spans="1:6" x14ac:dyDescent="0.25">
      <c r="E9" s="1288"/>
      <c r="F9" s="170"/>
    </row>
    <row r="10" spans="1:6" x14ac:dyDescent="0.25">
      <c r="D10" s="169" t="s">
        <v>488</v>
      </c>
      <c r="E10" s="172">
        <v>9.4782939815910776</v>
      </c>
      <c r="F10" s="170"/>
    </row>
    <row r="11" spans="1:6" x14ac:dyDescent="0.25">
      <c r="D11" s="169" t="s">
        <v>489</v>
      </c>
      <c r="E11" s="172">
        <v>10.278716824853104</v>
      </c>
      <c r="F11" s="170"/>
    </row>
    <row r="12" spans="1:6" x14ac:dyDescent="0.25">
      <c r="D12" s="173" t="s">
        <v>490</v>
      </c>
      <c r="E12" s="172">
        <v>4.8045256280534101</v>
      </c>
      <c r="F12" s="170"/>
    </row>
    <row r="13" spans="1:6" x14ac:dyDescent="0.25">
      <c r="D13" s="169" t="s">
        <v>491</v>
      </c>
      <c r="E13" s="172">
        <v>25.044481264506857</v>
      </c>
    </row>
    <row r="14" spans="1:6" x14ac:dyDescent="0.25">
      <c r="D14" s="169" t="s">
        <v>492</v>
      </c>
      <c r="E14" s="172">
        <v>20.963360275983167</v>
      </c>
    </row>
    <row r="15" spans="1:6" x14ac:dyDescent="0.25">
      <c r="D15" s="169" t="s">
        <v>493</v>
      </c>
      <c r="E15" s="172">
        <v>19.46083046482325</v>
      </c>
    </row>
    <row r="16" spans="1:6" x14ac:dyDescent="0.25">
      <c r="D16" s="169" t="s">
        <v>494</v>
      </c>
      <c r="E16" s="172">
        <v>8.153818618315027</v>
      </c>
    </row>
    <row r="17" spans="4:5" x14ac:dyDescent="0.25">
      <c r="D17" s="169" t="s">
        <v>495</v>
      </c>
      <c r="E17" s="172">
        <v>0.6636530423100836</v>
      </c>
    </row>
    <row r="18" spans="4:5" x14ac:dyDescent="0.25">
      <c r="D18" s="169" t="s">
        <v>496</v>
      </c>
      <c r="E18" s="172">
        <v>1.1523198995640296</v>
      </c>
    </row>
  </sheetData>
  <hyperlinks>
    <hyperlink ref="C1" location="Jegyzék_index!A1" display="Vissza a jegyzékre / Return to the Index" xr:uid="{C276356B-091B-49E4-868C-44FC3E7AFFD9}"/>
  </hyperlinks>
  <pageMargins left="0.7" right="0.7" top="0.75" bottom="0.75" header="0.3" footer="0.3"/>
  <ignoredErrors>
    <ignoredError sqref="D12" numberStoredAsText="1"/>
  </ignoredErrors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7A779-05C8-4946-8EAA-50284E053622}">
  <dimension ref="A1:I60"/>
  <sheetViews>
    <sheetView showGridLines="0" zoomScale="75" zoomScaleNormal="75" workbookViewId="0"/>
  </sheetViews>
  <sheetFormatPr defaultColWidth="8.85546875" defaultRowHeight="15.75" x14ac:dyDescent="0.25"/>
  <cols>
    <col min="1" max="1" width="15.140625" style="346" customWidth="1"/>
    <col min="2" max="2" width="103.28515625" style="346" customWidth="1"/>
    <col min="3" max="3" width="15" style="346" customWidth="1"/>
    <col min="4" max="5" width="8.85546875" style="1141"/>
    <col min="6" max="6" width="13.85546875" style="1142" bestFit="1" customWidth="1"/>
    <col min="7" max="7" width="29" style="1142" bestFit="1" customWidth="1"/>
    <col min="8" max="9" width="26.28515625" style="1142" bestFit="1" customWidth="1"/>
    <col min="10" max="16384" width="8.85546875" style="346"/>
  </cols>
  <sheetData>
    <row r="1" spans="1:9" x14ac:dyDescent="0.25">
      <c r="A1" s="242" t="s">
        <v>0</v>
      </c>
      <c r="B1" s="320" t="s">
        <v>1960</v>
      </c>
      <c r="C1" s="13" t="s">
        <v>32</v>
      </c>
    </row>
    <row r="2" spans="1:9" x14ac:dyDescent="0.25">
      <c r="A2" s="242" t="s">
        <v>1</v>
      </c>
      <c r="B2" s="320" t="s">
        <v>1942</v>
      </c>
      <c r="C2" s="320"/>
    </row>
    <row r="3" spans="1:9" x14ac:dyDescent="0.25">
      <c r="A3" s="242" t="s">
        <v>2</v>
      </c>
      <c r="B3" s="325" t="s">
        <v>33</v>
      </c>
      <c r="C3" s="325"/>
    </row>
    <row r="4" spans="1:9" x14ac:dyDescent="0.25">
      <c r="A4" s="242" t="s">
        <v>4</v>
      </c>
      <c r="B4" s="325" t="s">
        <v>34</v>
      </c>
      <c r="C4" s="325"/>
    </row>
    <row r="5" spans="1:9" x14ac:dyDescent="0.25">
      <c r="A5" s="245" t="s">
        <v>6</v>
      </c>
      <c r="B5" s="322"/>
      <c r="C5" s="322"/>
    </row>
    <row r="6" spans="1:9" x14ac:dyDescent="0.25">
      <c r="A6" s="245" t="s">
        <v>7</v>
      </c>
      <c r="B6" s="322"/>
      <c r="C6" s="322"/>
    </row>
    <row r="7" spans="1:9" x14ac:dyDescent="0.25">
      <c r="A7" s="347"/>
    </row>
    <row r="8" spans="1:9" x14ac:dyDescent="0.25">
      <c r="A8" s="347"/>
      <c r="F8" s="1142" t="s">
        <v>204</v>
      </c>
      <c r="G8" s="1142" t="s">
        <v>699</v>
      </c>
      <c r="H8" s="1142" t="s">
        <v>700</v>
      </c>
      <c r="I8" s="1142" t="s">
        <v>700</v>
      </c>
    </row>
    <row r="9" spans="1:9" x14ac:dyDescent="0.25">
      <c r="A9" s="347"/>
      <c r="F9" s="1142" t="s">
        <v>514</v>
      </c>
      <c r="G9" s="1142" t="s">
        <v>701</v>
      </c>
      <c r="H9" s="1142" t="s">
        <v>702</v>
      </c>
      <c r="I9" s="1142" t="s">
        <v>702</v>
      </c>
    </row>
    <row r="10" spans="1:9" x14ac:dyDescent="0.25">
      <c r="A10" s="347"/>
      <c r="D10" s="1141" t="s">
        <v>318</v>
      </c>
      <c r="E10" s="1143" t="s">
        <v>319</v>
      </c>
      <c r="F10" s="1144">
        <v>19.623155085552266</v>
      </c>
      <c r="G10" s="1144">
        <v>18.913978963790736</v>
      </c>
      <c r="H10" s="1144">
        <v>15.544513179649272</v>
      </c>
      <c r="I10" s="1144">
        <v>7.76044002281715</v>
      </c>
    </row>
    <row r="11" spans="1:9" x14ac:dyDescent="0.25">
      <c r="A11" s="347"/>
      <c r="D11" s="1141" t="s">
        <v>114</v>
      </c>
      <c r="E11" s="1143" t="s">
        <v>99</v>
      </c>
      <c r="F11" s="1144">
        <v>19.960983555344683</v>
      </c>
      <c r="G11" s="1144">
        <v>19.294467913488305</v>
      </c>
      <c r="H11" s="1144">
        <v>15.44754660529356</v>
      </c>
      <c r="I11" s="1144">
        <v>8.860201790650823</v>
      </c>
    </row>
    <row r="12" spans="1:9" x14ac:dyDescent="0.25">
      <c r="A12" s="347"/>
      <c r="D12" s="1141" t="s">
        <v>115</v>
      </c>
      <c r="E12" s="1143" t="s">
        <v>100</v>
      </c>
      <c r="F12" s="1144">
        <v>20.254870216492506</v>
      </c>
      <c r="G12" s="1144">
        <v>19.93147505294176</v>
      </c>
      <c r="H12" s="1144">
        <v>15.89956202055825</v>
      </c>
      <c r="I12" s="1144">
        <v>8.9501439967781735</v>
      </c>
    </row>
    <row r="13" spans="1:9" x14ac:dyDescent="0.25">
      <c r="A13" s="347"/>
      <c r="D13" s="1141" t="s">
        <v>112</v>
      </c>
      <c r="E13" s="1143" t="s">
        <v>97</v>
      </c>
      <c r="F13" s="1144">
        <v>21.571436480506261</v>
      </c>
      <c r="G13" s="1144">
        <v>21.02894086608659</v>
      </c>
      <c r="H13" s="1144">
        <v>17.338943228440264</v>
      </c>
      <c r="I13" s="1144">
        <v>8.2002716798473898</v>
      </c>
    </row>
    <row r="14" spans="1:9" x14ac:dyDescent="0.25">
      <c r="A14" s="347"/>
      <c r="D14" s="1141" t="s">
        <v>322</v>
      </c>
      <c r="E14" s="1143" t="s">
        <v>323</v>
      </c>
      <c r="F14" s="1144">
        <v>20.616438707954327</v>
      </c>
      <c r="G14" s="1144">
        <v>20.153461350464209</v>
      </c>
      <c r="H14" s="1144">
        <v>16.412658955813381</v>
      </c>
      <c r="I14" s="1144">
        <v>8.1219865117881831</v>
      </c>
    </row>
    <row r="15" spans="1:9" x14ac:dyDescent="0.25">
      <c r="A15" s="347"/>
      <c r="D15" s="1141" t="s">
        <v>114</v>
      </c>
      <c r="E15" s="1143" t="s">
        <v>99</v>
      </c>
      <c r="F15" s="1144">
        <v>20.417676288834087</v>
      </c>
      <c r="G15" s="1144">
        <v>20.163732771514812</v>
      </c>
      <c r="H15" s="1144">
        <v>16.686885967070822</v>
      </c>
      <c r="I15" s="1144">
        <v>7.7153562256149293</v>
      </c>
    </row>
    <row r="16" spans="1:9" x14ac:dyDescent="0.25">
      <c r="A16" s="347"/>
      <c r="D16" s="1141" t="s">
        <v>115</v>
      </c>
      <c r="E16" s="1143" t="s">
        <v>100</v>
      </c>
      <c r="F16" s="1144">
        <v>21.07017656828128</v>
      </c>
      <c r="G16" s="1144">
        <v>20.054828601602935</v>
      </c>
      <c r="H16" s="1144">
        <v>16.785673637641931</v>
      </c>
      <c r="I16" s="1144">
        <v>7.9455542249137778</v>
      </c>
    </row>
    <row r="17" spans="1:9" x14ac:dyDescent="0.25">
      <c r="A17" s="347"/>
      <c r="D17" s="1141" t="s">
        <v>112</v>
      </c>
      <c r="E17" s="1143" t="s">
        <v>97</v>
      </c>
      <c r="F17" s="1144">
        <v>21.593601444184369</v>
      </c>
      <c r="G17" s="1144">
        <v>21.409396146818796</v>
      </c>
      <c r="H17" s="1144">
        <v>17.953439198752001</v>
      </c>
      <c r="I17" s="1144">
        <v>8.6305307675408081</v>
      </c>
    </row>
    <row r="18" spans="1:9" x14ac:dyDescent="0.25">
      <c r="A18" s="347"/>
      <c r="D18" s="1141" t="s">
        <v>113</v>
      </c>
      <c r="E18" s="1143" t="s">
        <v>98</v>
      </c>
      <c r="F18" s="1144">
        <v>21.665500440935546</v>
      </c>
      <c r="G18" s="1144">
        <v>21.353888437918744</v>
      </c>
      <c r="H18" s="1144">
        <v>18.244731530417095</v>
      </c>
      <c r="I18" s="1144">
        <v>7.7755345276655419</v>
      </c>
    </row>
    <row r="19" spans="1:9" x14ac:dyDescent="0.25">
      <c r="A19" s="347"/>
      <c r="D19" s="1141" t="s">
        <v>114</v>
      </c>
      <c r="E19" s="1143" t="s">
        <v>99</v>
      </c>
      <c r="F19" s="1144">
        <v>20.780941704673186</v>
      </c>
      <c r="G19" s="1144">
        <v>20.91956107532199</v>
      </c>
      <c r="H19" s="1144">
        <v>18.043304688673921</v>
      </c>
      <c r="I19" s="1144">
        <v>7.5073436090208574</v>
      </c>
    </row>
    <row r="20" spans="1:9" x14ac:dyDescent="0.25">
      <c r="A20" s="347"/>
      <c r="D20" s="1141" t="s">
        <v>115</v>
      </c>
      <c r="E20" s="1143" t="s">
        <v>100</v>
      </c>
      <c r="F20" s="1144">
        <v>21.107785649744805</v>
      </c>
      <c r="G20" s="1144">
        <v>20.945718340292196</v>
      </c>
      <c r="H20" s="1144">
        <v>18.598211180170178</v>
      </c>
      <c r="I20" s="1144">
        <v>6.8563003596348011</v>
      </c>
    </row>
    <row r="21" spans="1:9" x14ac:dyDescent="0.25">
      <c r="A21" s="347"/>
      <c r="D21" s="1141" t="s">
        <v>112</v>
      </c>
      <c r="E21" s="1143" t="s">
        <v>97</v>
      </c>
      <c r="F21" s="1144">
        <v>21.906970462572513</v>
      </c>
      <c r="G21" s="1144">
        <v>22.026078710134801</v>
      </c>
      <c r="H21" s="1144">
        <v>19.705004303427589</v>
      </c>
      <c r="I21" s="1144">
        <v>6.3445000965763469</v>
      </c>
    </row>
    <row r="22" spans="1:9" x14ac:dyDescent="0.25">
      <c r="A22" s="347"/>
      <c r="D22" s="1141" t="s">
        <v>116</v>
      </c>
      <c r="E22" s="1143" t="s">
        <v>101</v>
      </c>
      <c r="F22" s="1144">
        <v>21.475372891768448</v>
      </c>
      <c r="G22" s="1144">
        <v>21.095808560730372</v>
      </c>
      <c r="H22" s="1144">
        <v>18.877328194768729</v>
      </c>
      <c r="I22" s="1144">
        <v>6.2373594269807207</v>
      </c>
    </row>
    <row r="23" spans="1:9" x14ac:dyDescent="0.25">
      <c r="A23" s="347"/>
      <c r="D23" s="1141" t="s">
        <v>114</v>
      </c>
      <c r="E23" s="1143" t="s">
        <v>99</v>
      </c>
      <c r="F23" s="1144">
        <v>21.983139075237766</v>
      </c>
      <c r="G23" s="1144">
        <v>21.179112956044079</v>
      </c>
      <c r="H23" s="1144">
        <v>18.843580423937603</v>
      </c>
      <c r="I23" s="1144">
        <v>6.2220857419328901</v>
      </c>
    </row>
    <row r="24" spans="1:9" x14ac:dyDescent="0.25">
      <c r="A24" s="347"/>
      <c r="D24" s="1141" t="s">
        <v>115</v>
      </c>
      <c r="E24" s="1143" t="s">
        <v>100</v>
      </c>
      <c r="F24" s="1144">
        <v>22.956652980383765</v>
      </c>
      <c r="G24" s="1144">
        <v>21.429844252679704</v>
      </c>
      <c r="H24" s="1144">
        <v>19.384246197676251</v>
      </c>
      <c r="I24" s="1144">
        <v>5.6680104109285274</v>
      </c>
    </row>
    <row r="25" spans="1:9" x14ac:dyDescent="0.25">
      <c r="A25" s="347"/>
      <c r="D25" s="1141" t="s">
        <v>112</v>
      </c>
      <c r="E25" s="1143" t="s">
        <v>97</v>
      </c>
      <c r="F25" s="1144">
        <v>24.968253079646914</v>
      </c>
      <c r="G25" s="1144">
        <v>21.421212977440163</v>
      </c>
      <c r="H25" s="1144">
        <v>19.315401918656448</v>
      </c>
      <c r="I25" s="1144">
        <v>5.4910807240139192</v>
      </c>
    </row>
    <row r="26" spans="1:9" x14ac:dyDescent="0.25">
      <c r="A26" s="347"/>
      <c r="D26" s="1141" t="s">
        <v>117</v>
      </c>
      <c r="E26" s="1143" t="s">
        <v>102</v>
      </c>
      <c r="F26" s="1144">
        <v>24.344889150536968</v>
      </c>
      <c r="G26" s="1144">
        <v>21.211777678013323</v>
      </c>
      <c r="H26" s="1144">
        <v>18.689095259472175</v>
      </c>
      <c r="I26" s="1144">
        <v>6.730638338251385</v>
      </c>
    </row>
    <row r="27" spans="1:9" x14ac:dyDescent="0.25">
      <c r="A27" s="347"/>
      <c r="D27" s="1141" t="s">
        <v>114</v>
      </c>
      <c r="E27" s="1143" t="s">
        <v>99</v>
      </c>
      <c r="F27" s="1144">
        <v>24.44318581928658</v>
      </c>
      <c r="G27" s="1144">
        <v>20.964923405121556</v>
      </c>
      <c r="H27" s="1144">
        <v>18.715782269803285</v>
      </c>
      <c r="I27" s="1144">
        <v>6.2158027938743849</v>
      </c>
    </row>
    <row r="28" spans="1:9" x14ac:dyDescent="0.25">
      <c r="A28" s="347"/>
      <c r="D28" s="1141" t="s">
        <v>115</v>
      </c>
      <c r="E28" s="1143" t="s">
        <v>100</v>
      </c>
      <c r="F28" s="1144">
        <v>24.671378990259697</v>
      </c>
      <c r="G28" s="1144">
        <v>20.594035303309422</v>
      </c>
      <c r="H28" s="1144">
        <v>18.316295870997052</v>
      </c>
      <c r="I28" s="1144">
        <v>6.2907525813402465</v>
      </c>
    </row>
    <row r="29" spans="1:9" x14ac:dyDescent="0.25">
      <c r="A29" s="347"/>
      <c r="D29" s="1141" t="s">
        <v>112</v>
      </c>
      <c r="E29" s="1143" t="s">
        <v>97</v>
      </c>
      <c r="F29" s="1144">
        <v>26.301164097090091</v>
      </c>
      <c r="G29" s="1144">
        <v>21.288476887167505</v>
      </c>
      <c r="H29" s="1144">
        <v>19.197383910002461</v>
      </c>
      <c r="I29" s="1144">
        <v>5.7404008600466625</v>
      </c>
    </row>
    <row r="30" spans="1:9" x14ac:dyDescent="0.25">
      <c r="A30" s="347"/>
      <c r="D30" s="1141" t="s">
        <v>118</v>
      </c>
      <c r="E30" s="1143" t="s">
        <v>103</v>
      </c>
      <c r="F30" s="1144">
        <v>25.939641942470047</v>
      </c>
      <c r="G30" s="1144">
        <v>20.561585717732882</v>
      </c>
      <c r="H30" s="1144">
        <v>18.259156305679728</v>
      </c>
      <c r="I30" s="1144">
        <v>5.9189294184668952</v>
      </c>
    </row>
    <row r="31" spans="1:9" x14ac:dyDescent="0.25">
      <c r="A31" s="347"/>
      <c r="D31" s="1141" t="s">
        <v>114</v>
      </c>
      <c r="E31" s="1143" t="s">
        <v>99</v>
      </c>
      <c r="F31" s="1144">
        <v>25.332325221950221</v>
      </c>
      <c r="G31" s="1144">
        <v>19.796428770096842</v>
      </c>
      <c r="H31" s="1144">
        <v>17.547429651585979</v>
      </c>
      <c r="I31" s="1144">
        <v>5.4931125966046679</v>
      </c>
    </row>
    <row r="32" spans="1:9" x14ac:dyDescent="0.25">
      <c r="A32" s="347"/>
      <c r="D32" s="1141" t="s">
        <v>115</v>
      </c>
      <c r="E32" s="1143" t="s">
        <v>100</v>
      </c>
      <c r="F32" s="1144">
        <v>26.023483871276966</v>
      </c>
      <c r="G32" s="1144">
        <v>19.857546180667086</v>
      </c>
      <c r="H32" s="1144">
        <v>17.740886845541549</v>
      </c>
      <c r="I32" s="1144">
        <v>5.1547775410215237</v>
      </c>
    </row>
    <row r="33" spans="1:9" x14ac:dyDescent="0.25">
      <c r="A33" s="347"/>
      <c r="D33" s="1141" t="s">
        <v>112</v>
      </c>
      <c r="E33" s="1143" t="s">
        <v>97</v>
      </c>
      <c r="F33" s="1144">
        <v>26.647172653194044</v>
      </c>
      <c r="G33" s="1144">
        <v>20.567719307967636</v>
      </c>
      <c r="H33" s="1144">
        <v>18.27189255495918</v>
      </c>
      <c r="I33" s="1144">
        <v>6.0472067525494566</v>
      </c>
    </row>
    <row r="34" spans="1:9" x14ac:dyDescent="0.25">
      <c r="A34" s="347"/>
      <c r="D34" s="1141" t="s">
        <v>119</v>
      </c>
      <c r="E34" s="1143" t="s">
        <v>104</v>
      </c>
      <c r="F34" s="1144">
        <v>26.24040516630949</v>
      </c>
      <c r="G34" s="1144">
        <v>19.632351528571917</v>
      </c>
      <c r="H34" s="1144">
        <v>16.638999756406374</v>
      </c>
      <c r="I34" s="1144">
        <v>6.9889006744848423</v>
      </c>
    </row>
    <row r="35" spans="1:9" x14ac:dyDescent="0.25">
      <c r="A35" s="347"/>
      <c r="D35" s="1141" t="s">
        <v>114</v>
      </c>
      <c r="E35" s="1143" t="s">
        <v>99</v>
      </c>
      <c r="F35" s="1144">
        <v>25.682464198773395</v>
      </c>
      <c r="G35" s="1144">
        <v>19.856259155403194</v>
      </c>
      <c r="H35" s="1144">
        <v>16.876225939798708</v>
      </c>
      <c r="I35" s="1144">
        <v>7.2076409638117589</v>
      </c>
    </row>
    <row r="36" spans="1:9" x14ac:dyDescent="0.25">
      <c r="A36" s="347"/>
      <c r="D36" s="1141" t="s">
        <v>115</v>
      </c>
      <c r="E36" s="1143" t="s">
        <v>100</v>
      </c>
      <c r="F36" s="1144">
        <v>25.077642697701592</v>
      </c>
      <c r="G36" s="1144">
        <v>19.64749378354794</v>
      </c>
      <c r="H36" s="1144">
        <v>16.409713870069258</v>
      </c>
      <c r="I36" s="1144">
        <v>6.9750965295823661</v>
      </c>
    </row>
    <row r="37" spans="1:9" x14ac:dyDescent="0.25">
      <c r="A37" s="347"/>
      <c r="D37" s="1141" t="s">
        <v>112</v>
      </c>
      <c r="E37" s="1143" t="s">
        <v>97</v>
      </c>
      <c r="F37" s="1144">
        <v>26.915447852301526</v>
      </c>
      <c r="G37" s="1144">
        <v>20.455654032466253</v>
      </c>
      <c r="H37" s="1144">
        <v>17.379293697113262</v>
      </c>
      <c r="I37" s="1144">
        <v>7.0649554371655654</v>
      </c>
    </row>
    <row r="38" spans="1:9" x14ac:dyDescent="0.25">
      <c r="A38" s="347"/>
      <c r="D38" s="1141" t="s">
        <v>120</v>
      </c>
      <c r="E38" s="1143" t="s">
        <v>105</v>
      </c>
      <c r="F38" s="1144">
        <v>26.415709939858729</v>
      </c>
      <c r="G38" s="1144">
        <v>19.429203669878778</v>
      </c>
      <c r="H38" s="1144">
        <v>16.316392878548534</v>
      </c>
      <c r="I38" s="1144">
        <v>7.0722131873515011</v>
      </c>
    </row>
    <row r="39" spans="1:9" x14ac:dyDescent="0.25">
      <c r="A39" s="347"/>
      <c r="D39" s="1141" t="s">
        <v>114</v>
      </c>
      <c r="E39" s="1143" t="s">
        <v>99</v>
      </c>
      <c r="F39" s="1144">
        <v>27.356290343171903</v>
      </c>
      <c r="G39" s="1144">
        <v>21.31750037406567</v>
      </c>
      <c r="H39" s="1144">
        <v>18.775872121966554</v>
      </c>
      <c r="I39" s="1144">
        <v>5.7889369386634186</v>
      </c>
    </row>
    <row r="40" spans="1:9" x14ac:dyDescent="0.25">
      <c r="A40" s="347"/>
      <c r="D40" s="1141" t="s">
        <v>115</v>
      </c>
      <c r="E40" s="1143" t="s">
        <v>100</v>
      </c>
      <c r="F40" s="1144">
        <v>28.454644332041152</v>
      </c>
      <c r="G40" s="1144">
        <v>21.693858410237596</v>
      </c>
      <c r="H40" s="1144">
        <v>18.832704518013799</v>
      </c>
      <c r="I40" s="1144">
        <v>6.5740442369819121</v>
      </c>
    </row>
    <row r="41" spans="1:9" x14ac:dyDescent="0.25">
      <c r="A41" s="347"/>
      <c r="D41" s="1141" t="s">
        <v>112</v>
      </c>
      <c r="E41" s="1143" t="s">
        <v>97</v>
      </c>
      <c r="F41" s="1144">
        <v>32.009235386767763</v>
      </c>
      <c r="G41" s="1144">
        <v>22.577057152318421</v>
      </c>
      <c r="H41" s="1144">
        <v>19.274238173223235</v>
      </c>
      <c r="I41" s="1144">
        <v>7.5201182329959373</v>
      </c>
    </row>
    <row r="42" spans="1:9" x14ac:dyDescent="0.25">
      <c r="A42" s="347"/>
      <c r="D42" s="1141" t="s">
        <v>121</v>
      </c>
      <c r="E42" s="1143" t="s">
        <v>106</v>
      </c>
      <c r="F42" s="1144">
        <v>32.78285475035252</v>
      </c>
      <c r="G42" s="1144">
        <v>22.664622439585667</v>
      </c>
      <c r="H42" s="1144">
        <v>19.376717947779181</v>
      </c>
      <c r="I42" s="1144">
        <v>8.1433064259656867</v>
      </c>
    </row>
    <row r="43" spans="1:9" x14ac:dyDescent="0.25">
      <c r="A43" s="347"/>
      <c r="D43" s="1141" t="s">
        <v>114</v>
      </c>
      <c r="E43" s="1143" t="s">
        <v>99</v>
      </c>
      <c r="F43" s="1144">
        <v>32.457232291308493</v>
      </c>
      <c r="G43" s="1144">
        <v>22.409722261507252</v>
      </c>
      <c r="H43" s="1144">
        <v>18.986968187766067</v>
      </c>
      <c r="I43" s="1144">
        <v>8.8786250811556577</v>
      </c>
    </row>
    <row r="44" spans="1:9" x14ac:dyDescent="0.25">
      <c r="A44" s="347"/>
      <c r="D44" s="1141" t="s">
        <v>115</v>
      </c>
      <c r="E44" s="1143" t="s">
        <v>100</v>
      </c>
      <c r="F44" s="1144">
        <v>31.912297297297293</v>
      </c>
      <c r="G44" s="1144">
        <v>22.250345779048104</v>
      </c>
      <c r="H44" s="1144">
        <v>19.144952723467231</v>
      </c>
      <c r="I44" s="1144">
        <v>7.6913958205666653</v>
      </c>
    </row>
    <row r="45" spans="1:9" x14ac:dyDescent="0.25">
      <c r="A45" s="347"/>
      <c r="D45" s="1141" t="s">
        <v>112</v>
      </c>
      <c r="E45" s="1143" t="s">
        <v>97</v>
      </c>
      <c r="F45" s="1144">
        <v>34.952993777109356</v>
      </c>
      <c r="G45" s="1144">
        <v>22.978881791407073</v>
      </c>
      <c r="H45" s="1144">
        <v>19.316234408923449</v>
      </c>
      <c r="I45" s="1144">
        <v>8.1937174224715363</v>
      </c>
    </row>
    <row r="46" spans="1:9" x14ac:dyDescent="0.25">
      <c r="A46" s="347"/>
      <c r="D46" s="1141" t="s">
        <v>122</v>
      </c>
      <c r="E46" s="1143" t="s">
        <v>107</v>
      </c>
      <c r="F46" s="1144">
        <v>32.757240565650164</v>
      </c>
      <c r="G46" s="1144">
        <v>21.959906883458199</v>
      </c>
      <c r="H46" s="1144">
        <v>18.497420935366314</v>
      </c>
      <c r="I46" s="1144">
        <v>8.2429322435559023</v>
      </c>
    </row>
    <row r="47" spans="1:9" x14ac:dyDescent="0.25">
      <c r="A47" s="347"/>
      <c r="D47" s="1141" t="s">
        <v>114</v>
      </c>
      <c r="E47" s="1143" t="s">
        <v>99</v>
      </c>
      <c r="F47" s="1144">
        <v>31.967686909141584</v>
      </c>
      <c r="G47" s="1144">
        <v>20.964773565639483</v>
      </c>
      <c r="H47" s="1144">
        <v>17.588888919001779</v>
      </c>
      <c r="I47" s="1144">
        <v>7.8553790136262265</v>
      </c>
    </row>
    <row r="48" spans="1:9" x14ac:dyDescent="0.25">
      <c r="A48" s="347"/>
      <c r="D48" s="1141" t="s">
        <v>115</v>
      </c>
      <c r="E48" s="1143" t="s">
        <v>100</v>
      </c>
      <c r="F48" s="1144">
        <v>31.176025918250133</v>
      </c>
      <c r="G48" s="1144">
        <v>21.229243378152677</v>
      </c>
      <c r="H48" s="1144">
        <v>17.985776618205303</v>
      </c>
      <c r="I48" s="1144">
        <v>8.1940561312481499</v>
      </c>
    </row>
    <row r="49" spans="1:9" x14ac:dyDescent="0.25">
      <c r="A49" s="347"/>
      <c r="D49" s="1141" t="s">
        <v>112</v>
      </c>
      <c r="E49" s="1143" t="s">
        <v>97</v>
      </c>
      <c r="F49" s="1144">
        <v>33.29070204924691</v>
      </c>
      <c r="G49" s="1144">
        <v>21.135258537922986</v>
      </c>
      <c r="H49" s="1144">
        <v>18.218255573975792</v>
      </c>
      <c r="I49" s="1144">
        <v>7.196667074851355</v>
      </c>
    </row>
    <row r="50" spans="1:9" x14ac:dyDescent="0.25">
      <c r="A50" s="347"/>
      <c r="D50" s="1141" t="s">
        <v>123</v>
      </c>
      <c r="E50" s="1143" t="s">
        <v>108</v>
      </c>
      <c r="F50" s="1144">
        <v>34.074042046551661</v>
      </c>
      <c r="G50" s="1144">
        <v>20.959173591711647</v>
      </c>
      <c r="H50" s="1144">
        <v>17.705830230179124</v>
      </c>
      <c r="I50" s="1144">
        <v>8.6546713112353792</v>
      </c>
    </row>
    <row r="51" spans="1:9" x14ac:dyDescent="0.25">
      <c r="A51" s="347"/>
      <c r="D51" s="1141" t="s">
        <v>114</v>
      </c>
      <c r="E51" s="1143" t="s">
        <v>99</v>
      </c>
      <c r="F51" s="1144">
        <v>32.871034263906054</v>
      </c>
      <c r="G51" s="1144">
        <v>20.594122687281665</v>
      </c>
      <c r="H51" s="1144">
        <v>17.909760139963485</v>
      </c>
      <c r="I51" s="1144">
        <v>7.9987215698288665</v>
      </c>
    </row>
    <row r="52" spans="1:9" x14ac:dyDescent="0.25">
      <c r="A52" s="347"/>
      <c r="D52" s="1141" t="s">
        <v>115</v>
      </c>
      <c r="E52" s="1143" t="s">
        <v>100</v>
      </c>
      <c r="F52" s="1144">
        <v>31.24122322771295</v>
      </c>
      <c r="G52" s="1144">
        <v>19.73244855005785</v>
      </c>
      <c r="H52" s="1144">
        <v>17.614617649916436</v>
      </c>
      <c r="I52" s="1144">
        <v>6.0083557532800924</v>
      </c>
    </row>
    <row r="53" spans="1:9" x14ac:dyDescent="0.25">
      <c r="A53" s="347"/>
      <c r="E53" s="1143"/>
    </row>
    <row r="54" spans="1:9" x14ac:dyDescent="0.25">
      <c r="A54" s="347"/>
    </row>
    <row r="55" spans="1:9" x14ac:dyDescent="0.25">
      <c r="A55" s="347"/>
    </row>
    <row r="56" spans="1:9" x14ac:dyDescent="0.25">
      <c r="A56" s="347"/>
    </row>
    <row r="57" spans="1:9" x14ac:dyDescent="0.25">
      <c r="A57" s="347"/>
    </row>
    <row r="58" spans="1:9" x14ac:dyDescent="0.25">
      <c r="A58" s="347"/>
    </row>
    <row r="59" spans="1:9" x14ac:dyDescent="0.25">
      <c r="A59" s="347"/>
    </row>
    <row r="60" spans="1:9" x14ac:dyDescent="0.25">
      <c r="A60" s="347"/>
    </row>
  </sheetData>
  <hyperlinks>
    <hyperlink ref="C1" location="Jegyzék_index!A1" display="Vissza a jegyzékre / Return to the Index" xr:uid="{D581A0B3-0430-4189-ADF8-1056E666E76E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37270-E344-4C5D-B107-75EC5175F668}">
  <dimension ref="A1:AH16"/>
  <sheetViews>
    <sheetView showGridLines="0" zoomScale="75" zoomScaleNormal="75" workbookViewId="0"/>
  </sheetViews>
  <sheetFormatPr defaultColWidth="8.85546875" defaultRowHeight="15" x14ac:dyDescent="0.25"/>
  <cols>
    <col min="1" max="1" width="15.7109375" style="265" customWidth="1"/>
    <col min="2" max="2" width="96.5703125" style="265" customWidth="1"/>
    <col min="3" max="3" width="16.85546875" style="265" customWidth="1"/>
    <col min="4" max="4" width="5.85546875" style="1223" customWidth="1"/>
    <col min="5" max="5" width="22.7109375" style="265" bestFit="1" customWidth="1"/>
    <col min="6" max="6" width="30.28515625" style="265" bestFit="1" customWidth="1"/>
    <col min="7" max="7" width="34.28515625" style="302" bestFit="1" customWidth="1"/>
    <col min="8" max="8" width="42" style="302" bestFit="1" customWidth="1"/>
    <col min="11" max="11" width="8.85546875" style="265"/>
    <col min="12" max="12" width="15.140625" style="265" customWidth="1"/>
    <col min="13" max="13" width="18.140625" style="265" customWidth="1"/>
    <col min="14" max="25" width="8.85546875" style="265"/>
    <col min="26" max="26" width="9.7109375" style="265" bestFit="1" customWidth="1"/>
    <col min="27" max="33" width="8.85546875" style="265"/>
    <col min="34" max="34" width="9.7109375" style="265" bestFit="1" customWidth="1"/>
    <col min="35" max="16384" width="8.85546875" style="265"/>
  </cols>
  <sheetData>
    <row r="1" spans="1:34" ht="15.75" x14ac:dyDescent="0.25">
      <c r="A1" s="242" t="s">
        <v>0</v>
      </c>
      <c r="B1" s="1234" t="s">
        <v>1545</v>
      </c>
      <c r="C1" s="13" t="s">
        <v>32</v>
      </c>
    </row>
    <row r="2" spans="1:34" ht="15.75" x14ac:dyDescent="0.25">
      <c r="A2" s="242" t="s">
        <v>1</v>
      </c>
      <c r="B2" s="320" t="s">
        <v>703</v>
      </c>
      <c r="C2" s="320"/>
    </row>
    <row r="3" spans="1:34" ht="15.75" x14ac:dyDescent="0.25">
      <c r="A3" s="242" t="s">
        <v>2</v>
      </c>
      <c r="B3" s="325" t="s">
        <v>704</v>
      </c>
      <c r="C3" s="325"/>
    </row>
    <row r="4" spans="1:34" ht="15.75" x14ac:dyDescent="0.25">
      <c r="A4" s="242" t="s">
        <v>4</v>
      </c>
      <c r="B4" s="325" t="s">
        <v>705</v>
      </c>
      <c r="C4" s="325"/>
      <c r="G4" s="1235"/>
      <c r="H4" s="1235"/>
      <c r="L4" s="348"/>
      <c r="M4" s="349"/>
      <c r="Q4" s="349"/>
      <c r="U4" s="305"/>
      <c r="Z4" s="305"/>
      <c r="AB4" s="305"/>
      <c r="AD4" s="305"/>
      <c r="AH4" s="305"/>
    </row>
    <row r="5" spans="1:34" ht="15.75" x14ac:dyDescent="0.25">
      <c r="A5" s="245" t="s">
        <v>6</v>
      </c>
      <c r="B5" s="322"/>
      <c r="C5" s="322"/>
      <c r="G5" s="1235"/>
      <c r="H5" s="1235"/>
      <c r="L5" s="348"/>
      <c r="M5" s="298"/>
      <c r="Q5" s="349"/>
      <c r="U5" s="305"/>
      <c r="Z5" s="305"/>
      <c r="AB5" s="305"/>
      <c r="AD5" s="305"/>
      <c r="AH5" s="305"/>
    </row>
    <row r="6" spans="1:34" ht="15.75" x14ac:dyDescent="0.25">
      <c r="A6" s="245" t="s">
        <v>7</v>
      </c>
      <c r="B6" s="322"/>
      <c r="C6" s="322"/>
      <c r="G6" s="1235"/>
      <c r="H6" s="1235"/>
      <c r="L6" s="348"/>
      <c r="M6" s="298"/>
      <c r="Q6" s="349"/>
      <c r="U6" s="305"/>
      <c r="Z6" s="305"/>
      <c r="AB6" s="305"/>
      <c r="AD6" s="305"/>
      <c r="AH6" s="305"/>
    </row>
    <row r="7" spans="1:34" x14ac:dyDescent="0.25">
      <c r="C7" s="267"/>
      <c r="U7" s="349"/>
    </row>
    <row r="8" spans="1:34" x14ac:dyDescent="0.25">
      <c r="E8" s="302" t="s">
        <v>1948</v>
      </c>
      <c r="F8" s="302" t="s">
        <v>1950</v>
      </c>
      <c r="G8" s="302" t="s">
        <v>1949</v>
      </c>
      <c r="H8" s="302" t="s">
        <v>1951</v>
      </c>
      <c r="U8" s="349"/>
    </row>
    <row r="9" spans="1:34" x14ac:dyDescent="0.25">
      <c r="E9" s="302" t="s">
        <v>1943</v>
      </c>
      <c r="F9" s="302" t="s">
        <v>1944</v>
      </c>
      <c r="G9" s="302" t="s">
        <v>1945</v>
      </c>
      <c r="H9" s="302" t="s">
        <v>1946</v>
      </c>
      <c r="U9" s="349"/>
      <c r="X9" s="349"/>
      <c r="Y9" s="349"/>
      <c r="Z9" s="298"/>
    </row>
    <row r="10" spans="1:34" x14ac:dyDescent="0.25">
      <c r="D10" s="1223">
        <v>2016</v>
      </c>
      <c r="E10" s="301">
        <v>4.7089999999999996</v>
      </c>
      <c r="F10" s="301">
        <v>2.6880000000000002</v>
      </c>
      <c r="G10" s="1236">
        <v>67.541594951233506</v>
      </c>
      <c r="H10" s="1236">
        <v>72.806067172264363</v>
      </c>
      <c r="U10" s="349"/>
      <c r="X10" s="349"/>
      <c r="Y10" s="349"/>
      <c r="Z10" s="298"/>
    </row>
    <row r="11" spans="1:34" x14ac:dyDescent="0.25">
      <c r="D11" s="1223">
        <v>2017</v>
      </c>
      <c r="E11" s="301">
        <v>5.6660000000000004</v>
      </c>
      <c r="F11" s="301">
        <v>3.0859999999999999</v>
      </c>
      <c r="G11" s="1236">
        <v>81.267928858290304</v>
      </c>
      <c r="H11" s="1236">
        <v>83.586132177681492</v>
      </c>
      <c r="U11" s="349"/>
      <c r="X11" s="349"/>
      <c r="Y11" s="349"/>
      <c r="Z11" s="298"/>
    </row>
    <row r="12" spans="1:34" x14ac:dyDescent="0.25">
      <c r="D12" s="1223">
        <v>2018</v>
      </c>
      <c r="E12" s="301">
        <v>6.3639999999999999</v>
      </c>
      <c r="F12" s="301">
        <v>3.734</v>
      </c>
      <c r="G12" s="1236">
        <v>91.279403327596114</v>
      </c>
      <c r="H12" s="1236">
        <v>101.13759479956663</v>
      </c>
      <c r="U12" s="349"/>
      <c r="X12" s="349"/>
      <c r="Y12" s="349"/>
      <c r="Z12" s="298"/>
    </row>
    <row r="13" spans="1:34" x14ac:dyDescent="0.25">
      <c r="D13" s="1223">
        <v>2019</v>
      </c>
      <c r="E13" s="301">
        <v>6.9720000000000004</v>
      </c>
      <c r="F13" s="301">
        <v>3.6920000000000002</v>
      </c>
      <c r="G13" s="1236">
        <v>100</v>
      </c>
      <c r="H13" s="1236">
        <v>100</v>
      </c>
      <c r="U13" s="349"/>
      <c r="X13" s="349"/>
      <c r="Y13" s="349"/>
      <c r="Z13" s="298"/>
    </row>
    <row r="14" spans="1:34" x14ac:dyDescent="0.25">
      <c r="D14" s="1223">
        <v>2020</v>
      </c>
      <c r="E14" s="301">
        <v>8.9260000000000002</v>
      </c>
      <c r="F14" s="301">
        <v>4.9119999999999999</v>
      </c>
      <c r="G14" s="1236">
        <v>128.02639127940333</v>
      </c>
      <c r="H14" s="1236">
        <v>133.04442036836406</v>
      </c>
      <c r="X14" s="349"/>
      <c r="Y14" s="349"/>
      <c r="Z14" s="298"/>
    </row>
    <row r="15" spans="1:34" x14ac:dyDescent="0.25">
      <c r="D15" s="1223">
        <v>2021</v>
      </c>
      <c r="E15" s="301">
        <v>10.029999999999999</v>
      </c>
      <c r="F15" s="301">
        <v>5.4569999999999999</v>
      </c>
      <c r="G15" s="1236">
        <v>143.86115892139989</v>
      </c>
      <c r="H15" s="1236">
        <v>147.80606717226436</v>
      </c>
      <c r="X15" s="349"/>
      <c r="Y15" s="349"/>
      <c r="Z15" s="298"/>
    </row>
    <row r="16" spans="1:34" x14ac:dyDescent="0.25">
      <c r="D16" s="1223">
        <v>2022</v>
      </c>
      <c r="E16" s="301">
        <v>10.94</v>
      </c>
      <c r="F16" s="301">
        <v>6.391</v>
      </c>
      <c r="G16" s="1236">
        <v>156.91336775674128</v>
      </c>
      <c r="H16" s="1236">
        <v>173.10400866738897</v>
      </c>
      <c r="X16" s="349"/>
      <c r="Y16" s="349"/>
      <c r="Z16" s="298"/>
    </row>
  </sheetData>
  <hyperlinks>
    <hyperlink ref="C1" location="Jegyzék_index!A1" display="Vissza a jegyzékre / Return to the Index" xr:uid="{E7DEA069-F9E6-4402-B0B0-4F31C27FD5A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6DC5-CEA8-4D35-9B02-43D59D7BC115}">
  <dimension ref="A1:K58"/>
  <sheetViews>
    <sheetView showGridLines="0" zoomScale="75" zoomScaleNormal="75" workbookViewId="0"/>
  </sheetViews>
  <sheetFormatPr defaultColWidth="8.85546875" defaultRowHeight="15.75" x14ac:dyDescent="0.25"/>
  <cols>
    <col min="1" max="1" width="13.85546875" style="2" customWidth="1"/>
    <col min="2" max="2" width="105.28515625" style="2" customWidth="1"/>
    <col min="3" max="3" width="16.28515625" style="2" customWidth="1"/>
    <col min="4" max="4" width="8.5703125" style="2" bestFit="1" customWidth="1"/>
    <col min="5" max="5" width="8.85546875" style="2"/>
    <col min="6" max="6" width="28.140625" style="2" customWidth="1"/>
    <col min="7" max="7" width="19.28515625" style="2" customWidth="1"/>
    <col min="8" max="16384" width="8.85546875" style="2"/>
  </cols>
  <sheetData>
    <row r="1" spans="1:11" ht="15" customHeight="1" x14ac:dyDescent="0.25">
      <c r="A1" s="368" t="s">
        <v>0</v>
      </c>
      <c r="B1" s="184" t="s">
        <v>109</v>
      </c>
      <c r="C1" s="13" t="s">
        <v>32</v>
      </c>
    </row>
    <row r="2" spans="1:11" x14ac:dyDescent="0.25">
      <c r="A2" s="183" t="s">
        <v>1</v>
      </c>
      <c r="B2" s="187" t="s">
        <v>272</v>
      </c>
      <c r="C2" s="183"/>
    </row>
    <row r="3" spans="1:11" x14ac:dyDescent="0.25">
      <c r="A3" s="189" t="s">
        <v>2</v>
      </c>
      <c r="B3" s="190" t="s">
        <v>110</v>
      </c>
      <c r="C3" s="183"/>
    </row>
    <row r="4" spans="1:11" x14ac:dyDescent="0.25">
      <c r="A4" s="189" t="s">
        <v>4</v>
      </c>
      <c r="B4" s="190" t="s">
        <v>263</v>
      </c>
      <c r="C4" s="183"/>
    </row>
    <row r="5" spans="1:11" x14ac:dyDescent="0.25">
      <c r="A5" s="183" t="s">
        <v>6</v>
      </c>
      <c r="B5" s="188" t="s">
        <v>1860</v>
      </c>
      <c r="C5" s="183"/>
      <c r="H5" s="875"/>
    </row>
    <row r="6" spans="1:11" x14ac:dyDescent="0.25">
      <c r="A6" s="183" t="s">
        <v>7</v>
      </c>
      <c r="B6" s="188" t="s">
        <v>1832</v>
      </c>
      <c r="C6" s="183"/>
    </row>
    <row r="7" spans="1:11" x14ac:dyDescent="0.25">
      <c r="C7" s="189"/>
    </row>
    <row r="8" spans="1:11" ht="31.5" x14ac:dyDescent="0.25">
      <c r="F8" s="81" t="s">
        <v>148</v>
      </c>
      <c r="G8" s="82" t="s">
        <v>149</v>
      </c>
    </row>
    <row r="9" spans="1:11" ht="47.25" x14ac:dyDescent="0.25">
      <c r="F9" s="81" t="s">
        <v>94</v>
      </c>
      <c r="G9" s="82" t="s">
        <v>95</v>
      </c>
    </row>
    <row r="10" spans="1:11" x14ac:dyDescent="0.25">
      <c r="D10" s="83" t="s">
        <v>111</v>
      </c>
      <c r="E10" s="2" t="s">
        <v>96</v>
      </c>
      <c r="F10" s="84">
        <v>-0.81386521184301686</v>
      </c>
      <c r="G10" s="85">
        <v>152.30382588754082</v>
      </c>
      <c r="H10" s="86"/>
      <c r="I10" s="87"/>
      <c r="K10" s="88"/>
    </row>
    <row r="11" spans="1:11" x14ac:dyDescent="0.25">
      <c r="D11" s="83" t="s">
        <v>112</v>
      </c>
      <c r="E11" s="2" t="s">
        <v>97</v>
      </c>
      <c r="F11" s="84">
        <v>-0.42504695940417592</v>
      </c>
      <c r="G11" s="85">
        <v>155.32769363097631</v>
      </c>
      <c r="H11" s="86"/>
      <c r="I11" s="87"/>
      <c r="K11" s="88"/>
    </row>
    <row r="12" spans="1:11" x14ac:dyDescent="0.25">
      <c r="D12" s="83" t="s">
        <v>113</v>
      </c>
      <c r="E12" s="2" t="s">
        <v>98</v>
      </c>
      <c r="F12" s="84">
        <v>7.181563470759543E-2</v>
      </c>
      <c r="G12" s="85">
        <v>154.77533866175185</v>
      </c>
      <c r="H12" s="86"/>
      <c r="I12" s="87"/>
      <c r="K12" s="88"/>
    </row>
    <row r="13" spans="1:11" x14ac:dyDescent="0.25">
      <c r="D13" s="83" t="s">
        <v>114</v>
      </c>
      <c r="E13" s="2" t="s">
        <v>99</v>
      </c>
      <c r="F13" s="84">
        <v>0.7300870928873896</v>
      </c>
      <c r="G13" s="85">
        <v>157.28974754114574</v>
      </c>
      <c r="H13" s="86"/>
      <c r="I13" s="87"/>
      <c r="K13" s="88"/>
    </row>
    <row r="14" spans="1:11" x14ac:dyDescent="0.25">
      <c r="D14" s="83" t="s">
        <v>115</v>
      </c>
      <c r="E14" s="2" t="s">
        <v>100</v>
      </c>
      <c r="F14" s="84">
        <v>1.041197912029004</v>
      </c>
      <c r="G14" s="85">
        <v>157.22887903447798</v>
      </c>
      <c r="H14" s="86"/>
      <c r="I14" s="87"/>
      <c r="K14" s="88"/>
    </row>
    <row r="15" spans="1:11" x14ac:dyDescent="0.25">
      <c r="D15" s="83" t="s">
        <v>112</v>
      </c>
      <c r="E15" s="2" t="s">
        <v>97</v>
      </c>
      <c r="F15" s="84">
        <v>1.2867665963902422</v>
      </c>
      <c r="G15" s="85">
        <v>158.09818989284156</v>
      </c>
      <c r="H15" s="86"/>
      <c r="I15" s="87"/>
      <c r="K15" s="88"/>
    </row>
    <row r="16" spans="1:11" x14ac:dyDescent="0.25">
      <c r="D16" s="83" t="s">
        <v>116</v>
      </c>
      <c r="E16" s="2" t="s">
        <v>101</v>
      </c>
      <c r="F16" s="84">
        <v>1.655417574687561</v>
      </c>
      <c r="G16" s="85">
        <v>148.34689818414782</v>
      </c>
      <c r="H16" s="86"/>
      <c r="I16" s="87"/>
      <c r="K16" s="88"/>
    </row>
    <row r="17" spans="4:11" x14ac:dyDescent="0.25">
      <c r="D17" s="83" t="s">
        <v>114</v>
      </c>
      <c r="E17" s="2" t="s">
        <v>99</v>
      </c>
      <c r="F17" s="84">
        <v>1.8005903072185949</v>
      </c>
      <c r="G17" s="85">
        <v>146.99244771608056</v>
      </c>
      <c r="H17" s="86"/>
      <c r="I17" s="87"/>
      <c r="K17" s="88"/>
    </row>
    <row r="18" spans="4:11" x14ac:dyDescent="0.25">
      <c r="D18" s="83" t="s">
        <v>115</v>
      </c>
      <c r="E18" s="2" t="s">
        <v>100</v>
      </c>
      <c r="F18" s="84">
        <v>2.0051160194913837</v>
      </c>
      <c r="G18" s="85">
        <v>146.77171781517544</v>
      </c>
      <c r="H18" s="86"/>
      <c r="I18" s="87"/>
      <c r="K18" s="88"/>
    </row>
    <row r="19" spans="4:11" x14ac:dyDescent="0.25">
      <c r="D19" s="83" t="s">
        <v>112</v>
      </c>
      <c r="E19" s="2" t="s">
        <v>97</v>
      </c>
      <c r="F19" s="84">
        <v>2.2382444615405732</v>
      </c>
      <c r="G19" s="85">
        <v>147.67387240331672</v>
      </c>
      <c r="H19" s="86"/>
      <c r="I19" s="87"/>
      <c r="K19" s="88"/>
    </row>
    <row r="20" spans="4:11" x14ac:dyDescent="0.25">
      <c r="D20" s="83" t="s">
        <v>117</v>
      </c>
      <c r="E20" s="2" t="s">
        <v>102</v>
      </c>
      <c r="F20" s="84">
        <v>2.5637693677866382</v>
      </c>
      <c r="G20" s="85">
        <v>146.20509295352008</v>
      </c>
      <c r="H20" s="86"/>
      <c r="I20" s="87"/>
      <c r="K20" s="88"/>
    </row>
    <row r="21" spans="4:11" x14ac:dyDescent="0.25">
      <c r="D21" s="83" t="s">
        <v>114</v>
      </c>
      <c r="E21" s="2" t="s">
        <v>99</v>
      </c>
      <c r="F21" s="84">
        <v>2.6603272807457148</v>
      </c>
      <c r="G21" s="85">
        <v>145.9621003487288</v>
      </c>
      <c r="H21" s="86"/>
      <c r="I21" s="87"/>
      <c r="K21" s="88"/>
    </row>
    <row r="22" spans="4:11" x14ac:dyDescent="0.25">
      <c r="D22" s="83" t="s">
        <v>115</v>
      </c>
      <c r="E22" s="2" t="s">
        <v>100</v>
      </c>
      <c r="F22" s="84">
        <v>2.7463859119109646</v>
      </c>
      <c r="G22" s="85">
        <v>145.16698155756234</v>
      </c>
      <c r="H22" s="86"/>
      <c r="I22" s="87"/>
      <c r="K22" s="88"/>
    </row>
    <row r="23" spans="4:11" x14ac:dyDescent="0.25">
      <c r="D23" s="83" t="s">
        <v>112</v>
      </c>
      <c r="E23" s="2" t="s">
        <v>97</v>
      </c>
      <c r="F23" s="84">
        <v>2.9738552892124019</v>
      </c>
      <c r="G23" s="85">
        <v>147.02154772751251</v>
      </c>
      <c r="H23" s="86"/>
      <c r="I23" s="87"/>
      <c r="K23" s="88"/>
    </row>
    <row r="24" spans="4:11" x14ac:dyDescent="0.25">
      <c r="D24" s="83" t="s">
        <v>118</v>
      </c>
      <c r="E24" s="2" t="s">
        <v>103</v>
      </c>
      <c r="F24" s="84">
        <v>2.8984243572842203</v>
      </c>
      <c r="G24" s="85">
        <v>143.39521463945238</v>
      </c>
      <c r="H24" s="86"/>
      <c r="I24" s="87"/>
      <c r="K24" s="88"/>
    </row>
    <row r="25" spans="4:11" x14ac:dyDescent="0.25">
      <c r="D25" s="83" t="s">
        <v>114</v>
      </c>
      <c r="E25" s="2" t="s">
        <v>99</v>
      </c>
      <c r="F25" s="84">
        <v>2.8461832289020448</v>
      </c>
      <c r="G25" s="85">
        <v>143.8584918827946</v>
      </c>
      <c r="H25" s="86"/>
      <c r="I25" s="87"/>
      <c r="J25" s="88"/>
      <c r="K25" s="88"/>
    </row>
    <row r="26" spans="4:11" x14ac:dyDescent="0.25">
      <c r="D26" s="83" t="s">
        <v>115</v>
      </c>
      <c r="E26" s="2" t="s">
        <v>100</v>
      </c>
      <c r="F26" s="84">
        <v>3.1901843725749668</v>
      </c>
      <c r="G26" s="85">
        <v>145.60947119425211</v>
      </c>
      <c r="H26" s="86"/>
      <c r="I26" s="87"/>
      <c r="K26" s="88"/>
    </row>
    <row r="27" spans="4:11" x14ac:dyDescent="0.25">
      <c r="D27" s="83" t="s">
        <v>112</v>
      </c>
      <c r="E27" s="2" t="s">
        <v>97</v>
      </c>
      <c r="F27" s="84">
        <v>2.9962559229802301</v>
      </c>
      <c r="G27" s="85">
        <v>148.49984941181148</v>
      </c>
      <c r="H27" s="86"/>
      <c r="I27" s="87"/>
      <c r="K27" s="88"/>
    </row>
    <row r="28" spans="4:11" x14ac:dyDescent="0.25">
      <c r="D28" s="83" t="s">
        <v>119</v>
      </c>
      <c r="E28" s="2" t="s">
        <v>104</v>
      </c>
      <c r="F28" s="84">
        <v>2.8693412685730677</v>
      </c>
      <c r="G28" s="85">
        <v>143.16528669827758</v>
      </c>
      <c r="H28" s="86"/>
      <c r="I28" s="87"/>
      <c r="K28" s="88"/>
    </row>
    <row r="29" spans="4:11" x14ac:dyDescent="0.25">
      <c r="D29" s="83" t="s">
        <v>114</v>
      </c>
      <c r="E29" s="2" t="s">
        <v>99</v>
      </c>
      <c r="F29" s="84">
        <v>3.2905328573523991</v>
      </c>
      <c r="G29" s="85">
        <v>143.04081461551382</v>
      </c>
      <c r="H29" s="86"/>
      <c r="I29" s="87"/>
      <c r="K29" s="88"/>
    </row>
    <row r="30" spans="4:11" x14ac:dyDescent="0.25">
      <c r="D30" s="83" t="s">
        <v>115</v>
      </c>
      <c r="E30" s="2" t="s">
        <v>100</v>
      </c>
      <c r="F30" s="84">
        <v>3.0620181236959909</v>
      </c>
      <c r="G30" s="85">
        <v>142.94174862700029</v>
      </c>
      <c r="H30" s="86"/>
      <c r="I30" s="87"/>
      <c r="K30" s="88"/>
    </row>
    <row r="31" spans="4:11" x14ac:dyDescent="0.25">
      <c r="D31" s="83" t="s">
        <v>112</v>
      </c>
      <c r="E31" s="2" t="s">
        <v>97</v>
      </c>
      <c r="F31" s="84">
        <v>3.0940721419009471</v>
      </c>
      <c r="G31" s="85">
        <v>145.12991633440623</v>
      </c>
      <c r="H31" s="86"/>
      <c r="I31" s="87"/>
      <c r="K31" s="88"/>
    </row>
    <row r="32" spans="4:11" x14ac:dyDescent="0.25">
      <c r="D32" s="83" t="s">
        <v>120</v>
      </c>
      <c r="E32" s="2" t="s">
        <v>105</v>
      </c>
      <c r="F32" s="84">
        <v>3.8169747353123578</v>
      </c>
      <c r="G32" s="85">
        <v>139.32610404493883</v>
      </c>
      <c r="H32" s="86"/>
      <c r="I32" s="88"/>
      <c r="K32" s="88"/>
    </row>
    <row r="33" spans="4:11" x14ac:dyDescent="0.25">
      <c r="D33" s="83" t="s">
        <v>114</v>
      </c>
      <c r="E33" s="2" t="s">
        <v>99</v>
      </c>
      <c r="F33" s="84">
        <v>4.4333095062974293</v>
      </c>
      <c r="G33" s="85">
        <v>134.77837647835091</v>
      </c>
      <c r="H33" s="86"/>
      <c r="I33" s="88"/>
      <c r="K33" s="88"/>
    </row>
    <row r="34" spans="4:11" x14ac:dyDescent="0.25">
      <c r="D34" s="83" t="s">
        <v>115</v>
      </c>
      <c r="E34" s="2" t="s">
        <v>100</v>
      </c>
      <c r="F34" s="84">
        <v>4.6898513776800081</v>
      </c>
      <c r="G34" s="85">
        <v>133.36385473059659</v>
      </c>
      <c r="H34" s="86"/>
      <c r="I34" s="88"/>
      <c r="K34" s="88"/>
    </row>
    <row r="35" spans="4:11" x14ac:dyDescent="0.25">
      <c r="D35" s="83" t="s">
        <v>112</v>
      </c>
      <c r="E35" s="2" t="s">
        <v>97</v>
      </c>
      <c r="F35" s="84">
        <v>4.7697038919938288</v>
      </c>
      <c r="G35" s="85">
        <v>133.23822247128857</v>
      </c>
      <c r="H35" s="86"/>
      <c r="I35" s="88"/>
      <c r="K35" s="88"/>
    </row>
    <row r="36" spans="4:11" x14ac:dyDescent="0.25">
      <c r="D36" s="83" t="s">
        <v>121</v>
      </c>
      <c r="E36" s="2" t="s">
        <v>106</v>
      </c>
      <c r="F36" s="84">
        <v>4.2144731127800474</v>
      </c>
      <c r="G36" s="85">
        <v>124.19301867720276</v>
      </c>
      <c r="H36" s="86"/>
      <c r="I36" s="88"/>
      <c r="K36" s="88"/>
    </row>
    <row r="37" spans="4:11" x14ac:dyDescent="0.25">
      <c r="D37" s="83" t="s">
        <v>114</v>
      </c>
      <c r="E37" s="2" t="s">
        <v>99</v>
      </c>
      <c r="F37" s="84">
        <v>3.3503471027295855</v>
      </c>
      <c r="G37" s="85">
        <v>124.34159665738058</v>
      </c>
      <c r="H37" s="86"/>
      <c r="I37" s="88"/>
      <c r="K37" s="88"/>
    </row>
    <row r="38" spans="4:11" x14ac:dyDescent="0.25">
      <c r="D38" s="83" t="s">
        <v>115</v>
      </c>
      <c r="E38" s="2" t="s">
        <v>100</v>
      </c>
      <c r="F38" s="84">
        <v>3.3978042838119955</v>
      </c>
      <c r="G38" s="85">
        <v>124.02478286346927</v>
      </c>
      <c r="H38" s="86"/>
      <c r="I38" s="88"/>
      <c r="K38" s="88"/>
    </row>
    <row r="39" spans="4:11" x14ac:dyDescent="0.25">
      <c r="D39" s="83" t="s">
        <v>112</v>
      </c>
      <c r="E39" s="2" t="s">
        <v>97</v>
      </c>
      <c r="F39" s="84">
        <v>4.0914994050341074</v>
      </c>
      <c r="G39" s="85">
        <v>125.6271030716992</v>
      </c>
      <c r="H39" s="86"/>
      <c r="I39" s="88"/>
      <c r="K39" s="88"/>
    </row>
    <row r="40" spans="4:11" x14ac:dyDescent="0.25">
      <c r="D40" s="83" t="s">
        <v>122</v>
      </c>
      <c r="E40" s="2" t="s">
        <v>107</v>
      </c>
      <c r="F40" s="84">
        <v>4.3027867646592197</v>
      </c>
      <c r="G40" s="85">
        <v>124.5212134956065</v>
      </c>
      <c r="H40" s="86"/>
      <c r="I40" s="88"/>
      <c r="K40" s="88"/>
    </row>
    <row r="41" spans="4:11" x14ac:dyDescent="0.25">
      <c r="D41" s="83" t="s">
        <v>114</v>
      </c>
      <c r="E41" s="2" t="s">
        <v>99</v>
      </c>
      <c r="F41" s="84">
        <v>5.2052862140658718</v>
      </c>
      <c r="G41" s="85">
        <v>127.98188029200723</v>
      </c>
      <c r="H41" s="86"/>
      <c r="I41" s="88"/>
      <c r="K41" s="88"/>
    </row>
    <row r="42" spans="4:11" x14ac:dyDescent="0.25">
      <c r="D42" s="83" t="s">
        <v>115</v>
      </c>
      <c r="E42" s="2" t="s">
        <v>100</v>
      </c>
      <c r="F42" s="84">
        <v>5.8275973138275541</v>
      </c>
      <c r="G42" s="85">
        <v>129.4945205237351</v>
      </c>
      <c r="H42" s="86"/>
      <c r="I42" s="88"/>
      <c r="K42" s="88"/>
    </row>
    <row r="43" spans="4:11" x14ac:dyDescent="0.25">
      <c r="D43" s="83" t="s">
        <v>112</v>
      </c>
      <c r="E43" s="2" t="s">
        <v>97</v>
      </c>
      <c r="F43" s="84">
        <v>4.5748363786373956</v>
      </c>
      <c r="G43" s="85">
        <v>139.3218615238597</v>
      </c>
      <c r="H43" s="86"/>
      <c r="I43" s="88"/>
      <c r="K43" s="88"/>
    </row>
    <row r="44" spans="4:11" x14ac:dyDescent="0.25">
      <c r="D44" s="83" t="s">
        <v>123</v>
      </c>
      <c r="E44" s="2" t="s">
        <v>108</v>
      </c>
      <c r="F44" s="84">
        <v>3.4935021251738902</v>
      </c>
      <c r="G44" s="85">
        <v>155.34986054875677</v>
      </c>
      <c r="H44" s="86"/>
      <c r="I44" s="88"/>
      <c r="K44" s="88"/>
    </row>
    <row r="45" spans="4:11" x14ac:dyDescent="0.25">
      <c r="D45" s="83" t="s">
        <v>114</v>
      </c>
      <c r="E45" s="2" t="s">
        <v>99</v>
      </c>
      <c r="F45" s="84">
        <v>1.7533710608348023</v>
      </c>
      <c r="G45" s="85">
        <v>159.87311246287456</v>
      </c>
      <c r="H45" s="86"/>
      <c r="I45" s="88"/>
      <c r="K45" s="88"/>
    </row>
    <row r="46" spans="4:11" x14ac:dyDescent="0.25">
      <c r="D46" s="83" t="s">
        <v>115</v>
      </c>
      <c r="E46" s="2" t="s">
        <v>100</v>
      </c>
      <c r="F46" s="84">
        <v>0.10738285521161761</v>
      </c>
      <c r="G46" s="85">
        <v>162.05972742421434</v>
      </c>
      <c r="H46" s="86"/>
      <c r="I46" s="88"/>
      <c r="K46" s="88"/>
    </row>
    <row r="47" spans="4:11" x14ac:dyDescent="0.25">
      <c r="D47" s="83" t="s">
        <v>112</v>
      </c>
      <c r="E47" s="2" t="s">
        <v>97</v>
      </c>
      <c r="F47" s="84">
        <v>0.13113022056154938</v>
      </c>
      <c r="G47" s="85">
        <v>165.02967705491002</v>
      </c>
      <c r="H47" s="86"/>
      <c r="I47" s="87"/>
    </row>
    <row r="48" spans="4:11" x14ac:dyDescent="0.25">
      <c r="D48" s="89"/>
      <c r="F48" s="85"/>
      <c r="G48" s="90"/>
      <c r="H48" s="90"/>
      <c r="I48" s="87"/>
    </row>
    <row r="49" spans="4:9" x14ac:dyDescent="0.25">
      <c r="D49" s="89"/>
      <c r="F49" s="85"/>
      <c r="G49" s="90"/>
      <c r="H49" s="90"/>
      <c r="I49" s="87"/>
    </row>
    <row r="50" spans="4:9" x14ac:dyDescent="0.25">
      <c r="D50" s="89"/>
      <c r="F50" s="85"/>
      <c r="G50" s="90"/>
      <c r="H50" s="90"/>
      <c r="I50" s="87"/>
    </row>
    <row r="51" spans="4:9" x14ac:dyDescent="0.25">
      <c r="D51" s="89"/>
      <c r="F51" s="85"/>
      <c r="G51" s="90"/>
      <c r="H51" s="90"/>
      <c r="I51" s="87"/>
    </row>
    <row r="52" spans="4:9" x14ac:dyDescent="0.25">
      <c r="D52" s="89"/>
      <c r="F52" s="85"/>
      <c r="G52" s="91"/>
      <c r="H52" s="90"/>
      <c r="I52" s="87"/>
    </row>
    <row r="53" spans="4:9" x14ac:dyDescent="0.25">
      <c r="D53" s="89"/>
      <c r="F53" s="85"/>
      <c r="H53" s="90"/>
      <c r="I53" s="87"/>
    </row>
    <row r="54" spans="4:9" x14ac:dyDescent="0.25">
      <c r="D54" s="89"/>
      <c r="F54" s="85"/>
      <c r="H54" s="90"/>
      <c r="I54" s="87"/>
    </row>
    <row r="55" spans="4:9" x14ac:dyDescent="0.25">
      <c r="D55" s="89"/>
      <c r="F55" s="85"/>
      <c r="H55" s="90"/>
      <c r="I55" s="87"/>
    </row>
    <row r="56" spans="4:9" x14ac:dyDescent="0.25">
      <c r="D56" s="89"/>
      <c r="F56" s="85"/>
      <c r="H56" s="90"/>
      <c r="I56" s="87"/>
    </row>
    <row r="57" spans="4:9" x14ac:dyDescent="0.25">
      <c r="D57" s="89"/>
      <c r="F57" s="85"/>
      <c r="H57" s="90"/>
      <c r="I57" s="87"/>
    </row>
    <row r="58" spans="4:9" x14ac:dyDescent="0.25">
      <c r="D58" s="89"/>
    </row>
  </sheetData>
  <hyperlinks>
    <hyperlink ref="C1" location="Jegyzék_index!A1" display="Vissza a jegyzékre / Return to the Index" xr:uid="{5221EBF8-07DB-4131-8FBE-7715A9CB2A7C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917D8-63AF-445C-9521-372EA25C32B1}">
  <dimension ref="A1:L20"/>
  <sheetViews>
    <sheetView showGridLines="0" zoomScale="75" zoomScaleNormal="75" workbookViewId="0"/>
  </sheetViews>
  <sheetFormatPr defaultColWidth="8.85546875" defaultRowHeight="15" x14ac:dyDescent="0.25"/>
  <cols>
    <col min="1" max="1" width="15.85546875" style="265" customWidth="1"/>
    <col min="2" max="2" width="100.7109375" style="265" customWidth="1"/>
    <col min="3" max="3" width="14.85546875" style="265" customWidth="1"/>
    <col min="4" max="4" width="5.42578125" style="1223" bestFit="1" customWidth="1"/>
    <col min="5" max="5" width="27.5703125" style="265" customWidth="1"/>
    <col min="6" max="6" width="29.28515625" style="265" customWidth="1"/>
    <col min="7" max="7" width="30.7109375" style="265" customWidth="1"/>
    <col min="8" max="8" width="37.28515625" style="265" customWidth="1"/>
    <col min="9" max="9" width="33.7109375" style="265" customWidth="1"/>
    <col min="10" max="10" width="27" style="265" customWidth="1"/>
    <col min="11" max="11" width="8.85546875" style="265"/>
    <col min="12" max="12" width="12.28515625" style="265" customWidth="1"/>
    <col min="13" max="16384" width="8.85546875" style="265"/>
  </cols>
  <sheetData>
    <row r="1" spans="1:12" ht="15.75" x14ac:dyDescent="0.25">
      <c r="A1" s="242" t="s">
        <v>0</v>
      </c>
      <c r="B1" s="320" t="s">
        <v>706</v>
      </c>
      <c r="C1" s="13" t="s">
        <v>32</v>
      </c>
    </row>
    <row r="2" spans="1:12" ht="15.75" x14ac:dyDescent="0.25">
      <c r="A2" s="242" t="s">
        <v>1</v>
      </c>
      <c r="B2" s="320" t="s">
        <v>1947</v>
      </c>
      <c r="C2" s="320"/>
    </row>
    <row r="3" spans="1:12" ht="15.75" x14ac:dyDescent="0.25">
      <c r="A3" s="242" t="s">
        <v>2</v>
      </c>
      <c r="B3" s="325" t="s">
        <v>704</v>
      </c>
      <c r="C3" s="325"/>
    </row>
    <row r="4" spans="1:12" ht="15.75" x14ac:dyDescent="0.25">
      <c r="A4" s="242" t="s">
        <v>4</v>
      </c>
      <c r="B4" s="325" t="s">
        <v>705</v>
      </c>
      <c r="C4" s="325"/>
    </row>
    <row r="5" spans="1:12" ht="15.75" x14ac:dyDescent="0.25">
      <c r="A5" s="245" t="s">
        <v>6</v>
      </c>
      <c r="B5" s="322"/>
      <c r="C5" s="322"/>
    </row>
    <row r="6" spans="1:12" ht="15.75" x14ac:dyDescent="0.25">
      <c r="A6" s="245" t="s">
        <v>7</v>
      </c>
      <c r="B6" s="322"/>
      <c r="C6" s="322"/>
    </row>
    <row r="7" spans="1:12" ht="15.75" x14ac:dyDescent="0.25">
      <c r="D7" s="1222"/>
      <c r="E7" s="879"/>
      <c r="F7" s="269"/>
      <c r="G7" s="269"/>
      <c r="H7" s="269"/>
      <c r="I7" s="269"/>
      <c r="J7" s="269"/>
      <c r="K7" s="269"/>
      <c r="L7" s="269"/>
    </row>
    <row r="8" spans="1:12" s="302" customFormat="1" ht="39.6" customHeight="1" x14ac:dyDescent="0.25">
      <c r="D8" s="1225"/>
      <c r="E8" s="1240" t="s">
        <v>1886</v>
      </c>
      <c r="F8" s="1240" t="s">
        <v>707</v>
      </c>
      <c r="G8" s="1240" t="s">
        <v>708</v>
      </c>
      <c r="H8" s="1240" t="s">
        <v>1887</v>
      </c>
      <c r="I8" s="1240" t="s">
        <v>709</v>
      </c>
      <c r="J8" s="1240" t="s">
        <v>710</v>
      </c>
      <c r="K8" s="294"/>
      <c r="L8" s="294"/>
    </row>
    <row r="9" spans="1:12" s="302" customFormat="1" ht="31.5" x14ac:dyDescent="0.25">
      <c r="D9" s="1225"/>
      <c r="E9" s="1240" t="s">
        <v>711</v>
      </c>
      <c r="F9" s="1240" t="s">
        <v>712</v>
      </c>
      <c r="G9" s="1240" t="s">
        <v>713</v>
      </c>
      <c r="H9" s="1240" t="s">
        <v>714</v>
      </c>
      <c r="I9" s="1240" t="s">
        <v>715</v>
      </c>
      <c r="J9" s="1240" t="s">
        <v>716</v>
      </c>
      <c r="K9" s="294"/>
      <c r="L9" s="294"/>
    </row>
    <row r="10" spans="1:12" ht="15.75" x14ac:dyDescent="0.25">
      <c r="D10" s="1222">
        <v>2016</v>
      </c>
      <c r="E10" s="272">
        <v>61.988795518207283</v>
      </c>
      <c r="F10" s="272">
        <v>53.110674525212829</v>
      </c>
      <c r="G10" s="272">
        <v>70.844686648501366</v>
      </c>
      <c r="H10" s="272">
        <v>120.65462753950338</v>
      </c>
      <c r="I10" s="272">
        <v>66.382590168924054</v>
      </c>
      <c r="J10" s="272">
        <v>66.242283950617292</v>
      </c>
      <c r="K10" s="269"/>
      <c r="L10" s="269"/>
    </row>
    <row r="11" spans="1:12" ht="15.75" x14ac:dyDescent="0.25">
      <c r="D11" s="1222">
        <v>2017</v>
      </c>
      <c r="E11" s="272">
        <v>73.370681605975719</v>
      </c>
      <c r="F11" s="272">
        <v>63.444662737393578</v>
      </c>
      <c r="G11" s="272">
        <v>85.558583106267022</v>
      </c>
      <c r="H11" s="272">
        <v>82.031602708803604</v>
      </c>
      <c r="I11" s="272">
        <v>78.770354588342713</v>
      </c>
      <c r="J11" s="272">
        <v>85.069444444444443</v>
      </c>
      <c r="K11" s="880"/>
      <c r="L11" s="269"/>
    </row>
    <row r="12" spans="1:12" ht="15.75" x14ac:dyDescent="0.25">
      <c r="D12" s="1222">
        <v>2018</v>
      </c>
      <c r="E12" s="272">
        <v>83.76283846872083</v>
      </c>
      <c r="F12" s="272">
        <v>79.829731499672562</v>
      </c>
      <c r="G12" s="272">
        <v>94.530945893343713</v>
      </c>
      <c r="H12" s="272">
        <v>138.64559819413094</v>
      </c>
      <c r="I12" s="272">
        <v>98.949931517272873</v>
      </c>
      <c r="J12" s="272">
        <v>95.254629629629633</v>
      </c>
      <c r="K12" s="880"/>
      <c r="L12" s="269"/>
    </row>
    <row r="13" spans="1:12" ht="15.75" x14ac:dyDescent="0.25">
      <c r="D13" s="1222">
        <v>2019</v>
      </c>
      <c r="E13" s="272">
        <v>100</v>
      </c>
      <c r="F13" s="272">
        <v>100</v>
      </c>
      <c r="G13" s="272">
        <v>100</v>
      </c>
      <c r="H13" s="272">
        <v>100</v>
      </c>
      <c r="I13" s="272">
        <v>100</v>
      </c>
      <c r="J13" s="272">
        <v>100</v>
      </c>
      <c r="K13" s="880"/>
      <c r="L13" s="269"/>
    </row>
    <row r="14" spans="1:12" ht="15.75" x14ac:dyDescent="0.25">
      <c r="D14" s="1222">
        <v>2020</v>
      </c>
      <c r="E14" s="272">
        <v>150.51353874883287</v>
      </c>
      <c r="F14" s="272">
        <v>124.87229862475442</v>
      </c>
      <c r="G14" s="272">
        <v>123.78357337485404</v>
      </c>
      <c r="H14" s="272">
        <v>214.89841986455983</v>
      </c>
      <c r="I14" s="272">
        <v>122.41667934865316</v>
      </c>
      <c r="J14" s="272">
        <v>121.72067901234568</v>
      </c>
      <c r="K14" s="880"/>
      <c r="L14" s="269"/>
    </row>
    <row r="15" spans="1:12" ht="15.75" x14ac:dyDescent="0.25">
      <c r="D15" s="1222">
        <v>2021</v>
      </c>
      <c r="E15" s="272">
        <v>187.39495798319328</v>
      </c>
      <c r="F15" s="272">
        <v>151.27701375245579</v>
      </c>
      <c r="G15" s="272">
        <v>133.69015181004283</v>
      </c>
      <c r="H15" s="272">
        <v>340.40632054176069</v>
      </c>
      <c r="I15" s="272">
        <v>125.35382742352763</v>
      </c>
      <c r="J15" s="272">
        <v>120.60185185185186</v>
      </c>
      <c r="K15" s="880"/>
      <c r="L15" s="269"/>
    </row>
    <row r="16" spans="1:12" ht="15.75" x14ac:dyDescent="0.25">
      <c r="D16" s="1222">
        <v>2022</v>
      </c>
      <c r="E16" s="272">
        <v>180.85901027077497</v>
      </c>
      <c r="F16" s="272">
        <v>194.36804191224624</v>
      </c>
      <c r="G16" s="272">
        <v>146.36045153756325</v>
      </c>
      <c r="H16" s="272">
        <v>448.08126410835217</v>
      </c>
      <c r="I16" s="272">
        <v>136.11322477552883</v>
      </c>
      <c r="J16" s="272">
        <v>135.49382716049382</v>
      </c>
      <c r="K16" s="880"/>
      <c r="L16" s="269"/>
    </row>
    <row r="17" spans="4:12" ht="15.75" x14ac:dyDescent="0.25">
      <c r="D17" s="1222"/>
      <c r="E17" s="269"/>
      <c r="F17" s="269"/>
      <c r="G17" s="269"/>
      <c r="H17" s="269"/>
      <c r="I17" s="269"/>
      <c r="J17" s="269"/>
      <c r="K17" s="880"/>
      <c r="L17" s="269"/>
    </row>
    <row r="18" spans="4:12" ht="15.75" x14ac:dyDescent="0.25">
      <c r="D18" s="1222"/>
      <c r="E18" s="269"/>
      <c r="F18" s="269"/>
      <c r="G18" s="269"/>
      <c r="H18" s="269"/>
      <c r="I18" s="269"/>
      <c r="J18" s="269"/>
      <c r="K18" s="269"/>
      <c r="L18" s="269"/>
    </row>
    <row r="19" spans="4:12" ht="15.75" x14ac:dyDescent="0.25">
      <c r="D19" s="1222"/>
      <c r="E19" s="269"/>
      <c r="F19" s="269"/>
      <c r="G19" s="269"/>
      <c r="H19" s="269"/>
      <c r="I19" s="269"/>
      <c r="J19" s="269"/>
      <c r="K19" s="269"/>
      <c r="L19" s="269"/>
    </row>
    <row r="20" spans="4:12" ht="15.75" x14ac:dyDescent="0.25">
      <c r="D20" s="1222"/>
      <c r="E20" s="269"/>
      <c r="F20" s="269"/>
      <c r="G20" s="269"/>
      <c r="H20" s="269"/>
      <c r="I20" s="269"/>
      <c r="J20" s="269"/>
      <c r="K20" s="269"/>
      <c r="L20" s="269"/>
    </row>
  </sheetData>
  <hyperlinks>
    <hyperlink ref="C1" location="Jegyzék_index!A1" display="Vissza a jegyzékre / Return to the Index" xr:uid="{9F9C92F0-FA30-48DE-AC12-CFE0B3B1299F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BBCFE-F1B2-4F9B-9ED9-567F7AB57BA0}">
  <dimension ref="A1:J35"/>
  <sheetViews>
    <sheetView showGridLines="0" zoomScale="75" zoomScaleNormal="75" workbookViewId="0"/>
  </sheetViews>
  <sheetFormatPr defaultColWidth="8.85546875" defaultRowHeight="15" x14ac:dyDescent="0.25"/>
  <cols>
    <col min="1" max="1" width="14.28515625" style="265" customWidth="1"/>
    <col min="2" max="2" width="110.5703125" style="265" customWidth="1"/>
    <col min="3" max="3" width="8.7109375" style="265" customWidth="1"/>
    <col min="4" max="4" width="29.28515625" style="265" customWidth="1"/>
    <col min="5" max="5" width="34.42578125" style="265" customWidth="1"/>
    <col min="6" max="6" width="37.7109375" style="302" customWidth="1"/>
    <col min="7" max="16384" width="8.85546875" style="265"/>
  </cols>
  <sheetData>
    <row r="1" spans="1:10" ht="15.75" x14ac:dyDescent="0.25">
      <c r="A1" s="242" t="s">
        <v>0</v>
      </c>
      <c r="B1" s="320" t="s">
        <v>717</v>
      </c>
      <c r="C1" s="13" t="s">
        <v>32</v>
      </c>
    </row>
    <row r="2" spans="1:10" ht="15.75" x14ac:dyDescent="0.25">
      <c r="A2" s="242" t="s">
        <v>1</v>
      </c>
      <c r="B2" s="320" t="s">
        <v>718</v>
      </c>
      <c r="C2" s="320"/>
    </row>
    <row r="3" spans="1:10" ht="15.75" x14ac:dyDescent="0.25">
      <c r="A3" s="242" t="s">
        <v>2</v>
      </c>
      <c r="B3" s="325" t="s">
        <v>704</v>
      </c>
      <c r="C3" s="325"/>
    </row>
    <row r="4" spans="1:10" ht="15.75" x14ac:dyDescent="0.25">
      <c r="A4" s="242" t="s">
        <v>4</v>
      </c>
      <c r="B4" s="325" t="s">
        <v>705</v>
      </c>
      <c r="C4" s="325"/>
    </row>
    <row r="5" spans="1:10" ht="15.75" x14ac:dyDescent="0.25">
      <c r="A5" s="245" t="s">
        <v>6</v>
      </c>
      <c r="B5" s="322" t="s">
        <v>719</v>
      </c>
      <c r="C5" s="322"/>
      <c r="F5" s="1241"/>
      <c r="I5" s="267"/>
      <c r="J5" s="267"/>
    </row>
    <row r="6" spans="1:10" ht="15.75" x14ac:dyDescent="0.25">
      <c r="A6" s="245" t="s">
        <v>7</v>
      </c>
      <c r="B6" s="322" t="s">
        <v>720</v>
      </c>
      <c r="C6" s="322"/>
      <c r="F6" s="1241"/>
      <c r="I6" s="267"/>
      <c r="J6" s="267"/>
    </row>
    <row r="8" spans="1:10" x14ac:dyDescent="0.25">
      <c r="D8" s="265" t="s">
        <v>721</v>
      </c>
    </row>
    <row r="9" spans="1:10" x14ac:dyDescent="0.25">
      <c r="D9" s="265" t="s">
        <v>722</v>
      </c>
    </row>
    <row r="10" spans="1:10" x14ac:dyDescent="0.25">
      <c r="F10" s="302" t="s">
        <v>723</v>
      </c>
    </row>
    <row r="11" spans="1:10" x14ac:dyDescent="0.25">
      <c r="F11" s="302" t="s">
        <v>724</v>
      </c>
    </row>
    <row r="12" spans="1:10" x14ac:dyDescent="0.25">
      <c r="D12" s="350" t="s">
        <v>725</v>
      </c>
      <c r="E12" s="265" t="s">
        <v>726</v>
      </c>
      <c r="F12" s="1241">
        <v>1158.9343289999999</v>
      </c>
    </row>
    <row r="13" spans="1:10" x14ac:dyDescent="0.25">
      <c r="D13" s="351" t="s">
        <v>727</v>
      </c>
      <c r="E13" s="265" t="s">
        <v>728</v>
      </c>
      <c r="F13" s="1241">
        <v>708.8</v>
      </c>
    </row>
    <row r="14" spans="1:10" x14ac:dyDescent="0.25">
      <c r="D14" s="265" t="s">
        <v>729</v>
      </c>
      <c r="E14" s="265" t="s">
        <v>730</v>
      </c>
      <c r="F14" s="1241">
        <v>476.00000000000006</v>
      </c>
    </row>
    <row r="15" spans="1:10" x14ac:dyDescent="0.25">
      <c r="D15" s="265" t="s">
        <v>731</v>
      </c>
      <c r="E15" s="265" t="s">
        <v>732</v>
      </c>
      <c r="F15" s="1241">
        <v>395.1</v>
      </c>
    </row>
    <row r="16" spans="1:10" x14ac:dyDescent="0.25">
      <c r="D16" s="265" t="s">
        <v>733</v>
      </c>
      <c r="E16" s="265" t="s">
        <v>734</v>
      </c>
      <c r="F16" s="1241">
        <v>164.17615000000001</v>
      </c>
    </row>
    <row r="17" spans="4:6" x14ac:dyDescent="0.25">
      <c r="D17" s="350" t="s">
        <v>735</v>
      </c>
      <c r="E17" s="265" t="s">
        <v>736</v>
      </c>
      <c r="F17" s="1241">
        <v>114.071237</v>
      </c>
    </row>
    <row r="18" spans="4:6" x14ac:dyDescent="0.25">
      <c r="D18" s="350" t="s">
        <v>737</v>
      </c>
      <c r="E18" s="265" t="s">
        <v>738</v>
      </c>
      <c r="F18" s="1241">
        <v>38.409625000000005</v>
      </c>
    </row>
    <row r="19" spans="4:6" x14ac:dyDescent="0.25">
      <c r="D19" s="350" t="s">
        <v>739</v>
      </c>
      <c r="E19" s="265" t="s">
        <v>740</v>
      </c>
      <c r="F19" s="1241">
        <v>29.879115999999996</v>
      </c>
    </row>
    <row r="20" spans="4:6" x14ac:dyDescent="0.25">
      <c r="D20" s="265" t="s">
        <v>741</v>
      </c>
      <c r="E20" s="265" t="s">
        <v>742</v>
      </c>
      <c r="F20" s="1241">
        <v>24.581530000000001</v>
      </c>
    </row>
    <row r="21" spans="4:6" x14ac:dyDescent="0.25">
      <c r="D21" s="350" t="s">
        <v>743</v>
      </c>
      <c r="E21" s="265" t="s">
        <v>744</v>
      </c>
      <c r="F21" s="1241">
        <v>12.317935</v>
      </c>
    </row>
    <row r="23" spans="4:6" x14ac:dyDescent="0.25">
      <c r="D23" s="265" t="s">
        <v>1888</v>
      </c>
    </row>
    <row r="24" spans="4:6" x14ac:dyDescent="0.25">
      <c r="D24" s="265" t="s">
        <v>745</v>
      </c>
      <c r="F24" s="302" t="s">
        <v>746</v>
      </c>
    </row>
    <row r="25" spans="4:6" x14ac:dyDescent="0.25">
      <c r="F25" s="302" t="s">
        <v>747</v>
      </c>
    </row>
    <row r="26" spans="4:6" x14ac:dyDescent="0.25">
      <c r="D26" s="350" t="s">
        <v>739</v>
      </c>
      <c r="E26" s="265" t="s">
        <v>740</v>
      </c>
      <c r="F26" s="302">
        <v>725</v>
      </c>
    </row>
    <row r="27" spans="4:6" x14ac:dyDescent="0.25">
      <c r="D27" s="351" t="s">
        <v>727</v>
      </c>
      <c r="E27" s="265" t="s">
        <v>728</v>
      </c>
      <c r="F27" s="302">
        <v>581</v>
      </c>
    </row>
    <row r="28" spans="4:6" x14ac:dyDescent="0.25">
      <c r="D28" s="350" t="s">
        <v>737</v>
      </c>
      <c r="E28" s="265" t="s">
        <v>738</v>
      </c>
      <c r="F28" s="302">
        <v>415</v>
      </c>
    </row>
    <row r="29" spans="4:6" x14ac:dyDescent="0.25">
      <c r="D29" s="265" t="s">
        <v>729</v>
      </c>
      <c r="E29" s="265" t="s">
        <v>730</v>
      </c>
      <c r="F29" s="302">
        <v>367</v>
      </c>
    </row>
    <row r="30" spans="4:6" x14ac:dyDescent="0.25">
      <c r="D30" s="350" t="s">
        <v>735</v>
      </c>
      <c r="E30" s="265" t="s">
        <v>736</v>
      </c>
      <c r="F30" s="302">
        <v>364.9</v>
      </c>
    </row>
    <row r="31" spans="4:6" x14ac:dyDescent="0.25">
      <c r="D31" s="265" t="s">
        <v>733</v>
      </c>
      <c r="E31" s="265" t="s">
        <v>734</v>
      </c>
      <c r="F31" s="302">
        <v>321.10000000000002</v>
      </c>
    </row>
    <row r="32" spans="4:6" x14ac:dyDescent="0.25">
      <c r="D32" s="350" t="s">
        <v>743</v>
      </c>
      <c r="E32" s="265" t="s">
        <v>744</v>
      </c>
      <c r="F32" s="302">
        <v>239.3</v>
      </c>
    </row>
    <row r="33" spans="4:6" x14ac:dyDescent="0.25">
      <c r="D33" s="265" t="s">
        <v>741</v>
      </c>
      <c r="E33" s="265" t="s">
        <v>742</v>
      </c>
      <c r="F33" s="302">
        <v>146.19999999999999</v>
      </c>
    </row>
    <row r="34" spans="4:6" x14ac:dyDescent="0.25">
      <c r="D34" s="350" t="s">
        <v>725</v>
      </c>
      <c r="E34" s="265" t="s">
        <v>726</v>
      </c>
      <c r="F34" s="302">
        <v>131.69999999999999</v>
      </c>
    </row>
    <row r="35" spans="4:6" x14ac:dyDescent="0.25">
      <c r="D35" s="265" t="s">
        <v>731</v>
      </c>
      <c r="E35" s="265" t="s">
        <v>732</v>
      </c>
      <c r="F35" s="302">
        <v>-250.5</v>
      </c>
    </row>
  </sheetData>
  <hyperlinks>
    <hyperlink ref="C1" location="Jegyzék_index!A1" display="Vissza a jegyzékre / Return to the Index" xr:uid="{0CFFAFF4-3035-4F36-B604-1B80EAF6BFC4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E8411-B390-4DA3-8080-B450BA003BD1}">
  <dimension ref="A1:AF30"/>
  <sheetViews>
    <sheetView showGridLines="0" zoomScale="75" zoomScaleNormal="75" workbookViewId="0"/>
  </sheetViews>
  <sheetFormatPr defaultColWidth="8.85546875" defaultRowHeight="15.75" x14ac:dyDescent="0.25"/>
  <cols>
    <col min="1" max="1" width="14.5703125" style="444" customWidth="1"/>
    <col min="2" max="2" width="110.7109375" style="444" customWidth="1"/>
    <col min="3" max="3" width="16" style="444" customWidth="1"/>
    <col min="4" max="4" width="11.85546875" style="445" customWidth="1"/>
    <col min="5" max="5" width="9.140625" style="344" bestFit="1" customWidth="1"/>
    <col min="6" max="6" width="25" style="323" customWidth="1"/>
    <col min="7" max="7" width="30.85546875" style="323" customWidth="1"/>
    <col min="8" max="8" width="25.28515625" style="323" customWidth="1"/>
    <col min="9" max="9" width="29.28515625" style="323" customWidth="1"/>
    <col min="10" max="10" width="6.85546875" style="323" customWidth="1"/>
    <col min="11" max="11" width="7.7109375" style="1253" customWidth="1"/>
    <col min="12" max="12" width="12.85546875" style="1253" bestFit="1" customWidth="1"/>
    <col min="13" max="13" width="21.42578125" style="439" customWidth="1"/>
    <col min="14" max="14" width="17.7109375" style="439" customWidth="1"/>
    <col min="15" max="15" width="14" style="1256" customWidth="1"/>
    <col min="16" max="16" width="20.7109375" style="439" customWidth="1"/>
    <col min="17" max="18" width="8.85546875" style="323"/>
    <col min="19" max="16384" width="8.85546875" style="444"/>
  </cols>
  <sheetData>
    <row r="1" spans="1:32" x14ac:dyDescent="0.25">
      <c r="A1" s="242" t="s">
        <v>0</v>
      </c>
      <c r="B1" s="443" t="s">
        <v>855</v>
      </c>
      <c r="C1" s="13" t="s">
        <v>32</v>
      </c>
      <c r="D1" s="323"/>
    </row>
    <row r="2" spans="1:32" x14ac:dyDescent="0.25">
      <c r="A2" s="290" t="s">
        <v>1</v>
      </c>
      <c r="B2" s="443" t="s">
        <v>856</v>
      </c>
      <c r="D2" s="323"/>
    </row>
    <row r="3" spans="1:32" x14ac:dyDescent="0.25">
      <c r="A3" s="290" t="s">
        <v>2</v>
      </c>
      <c r="B3" s="444" t="s">
        <v>857</v>
      </c>
      <c r="D3" s="323"/>
    </row>
    <row r="4" spans="1:32" x14ac:dyDescent="0.25">
      <c r="A4" s="290" t="s">
        <v>4</v>
      </c>
      <c r="B4" s="444" t="s">
        <v>858</v>
      </c>
      <c r="D4" s="323"/>
    </row>
    <row r="5" spans="1:32" x14ac:dyDescent="0.25">
      <c r="A5" s="293" t="s">
        <v>6</v>
      </c>
      <c r="B5" s="444" t="s">
        <v>859</v>
      </c>
      <c r="D5" s="323"/>
    </row>
    <row r="6" spans="1:32" x14ac:dyDescent="0.25">
      <c r="A6" s="293" t="s">
        <v>7</v>
      </c>
      <c r="B6" s="444" t="s">
        <v>860</v>
      </c>
      <c r="D6" s="323"/>
    </row>
    <row r="7" spans="1:32" x14ac:dyDescent="0.25">
      <c r="D7" s="323"/>
      <c r="F7" s="439"/>
      <c r="G7" s="439"/>
      <c r="H7" s="439"/>
      <c r="I7" s="439"/>
      <c r="J7" s="439"/>
    </row>
    <row r="8" spans="1:32" s="446" customFormat="1" ht="60" customHeight="1" x14ac:dyDescent="0.25">
      <c r="D8" s="432"/>
      <c r="E8" s="841"/>
      <c r="F8" s="432" t="s">
        <v>861</v>
      </c>
      <c r="G8" s="432" t="s">
        <v>862</v>
      </c>
      <c r="H8" s="432" t="s">
        <v>863</v>
      </c>
      <c r="I8" s="432" t="s">
        <v>864</v>
      </c>
      <c r="J8" s="432"/>
      <c r="K8" s="1254"/>
      <c r="L8" s="1254"/>
      <c r="M8" s="432" t="s">
        <v>865</v>
      </c>
      <c r="N8" s="432" t="s">
        <v>866</v>
      </c>
      <c r="O8" s="1257" t="s">
        <v>867</v>
      </c>
      <c r="P8" s="432" t="s">
        <v>868</v>
      </c>
      <c r="Q8" s="323"/>
      <c r="R8" s="323"/>
      <c r="S8" s="444"/>
      <c r="T8" s="444"/>
      <c r="U8" s="444"/>
    </row>
    <row r="9" spans="1:32" s="446" customFormat="1" ht="39.950000000000003" customHeight="1" x14ac:dyDescent="0.25">
      <c r="D9" s="432"/>
      <c r="E9" s="841"/>
      <c r="F9" s="432" t="s">
        <v>869</v>
      </c>
      <c r="G9" s="432" t="s">
        <v>870</v>
      </c>
      <c r="H9" s="432" t="s">
        <v>871</v>
      </c>
      <c r="I9" s="432" t="s">
        <v>1967</v>
      </c>
      <c r="J9" s="432"/>
      <c r="K9" s="1254"/>
      <c r="L9" s="1254"/>
      <c r="M9" s="432" t="s">
        <v>872</v>
      </c>
      <c r="N9" s="432" t="s">
        <v>873</v>
      </c>
      <c r="O9" s="1257" t="s">
        <v>874</v>
      </c>
      <c r="P9" s="432" t="s">
        <v>875</v>
      </c>
      <c r="Q9" s="323"/>
      <c r="R9" s="323"/>
      <c r="S9" s="444"/>
      <c r="T9" s="444"/>
      <c r="U9" s="444"/>
    </row>
    <row r="10" spans="1:32" x14ac:dyDescent="0.25">
      <c r="D10" s="323" t="s">
        <v>119</v>
      </c>
      <c r="E10" s="344" t="s">
        <v>104</v>
      </c>
      <c r="F10" s="441">
        <v>5.2428109999999997</v>
      </c>
      <c r="G10" s="441">
        <v>7.7376750000000003</v>
      </c>
      <c r="H10" s="441">
        <v>4.8219406382906023</v>
      </c>
      <c r="I10" s="441">
        <v>6.4966389182742832</v>
      </c>
      <c r="J10" s="441"/>
      <c r="K10" s="1253" t="s">
        <v>876</v>
      </c>
      <c r="L10" s="1253" t="s">
        <v>1977</v>
      </c>
      <c r="M10" s="441">
        <v>0</v>
      </c>
      <c r="N10" s="441">
        <v>0</v>
      </c>
      <c r="O10" s="1258">
        <v>0</v>
      </c>
      <c r="P10" s="441">
        <v>0</v>
      </c>
      <c r="AB10" s="446"/>
      <c r="AC10" s="446"/>
      <c r="AD10" s="446"/>
      <c r="AE10" s="446"/>
      <c r="AF10" s="446"/>
    </row>
    <row r="11" spans="1:32" x14ac:dyDescent="0.25">
      <c r="D11" s="323" t="s">
        <v>114</v>
      </c>
      <c r="E11" s="344" t="s">
        <v>99</v>
      </c>
      <c r="F11" s="441">
        <v>5.0706220000000002</v>
      </c>
      <c r="G11" s="441">
        <v>7.4875160000000003</v>
      </c>
      <c r="H11" s="441">
        <v>4.7305382628233641</v>
      </c>
      <c r="I11" s="441">
        <v>6.2638040747261732</v>
      </c>
      <c r="J11" s="441"/>
      <c r="K11" s="1253" t="s">
        <v>87</v>
      </c>
      <c r="L11" s="1253" t="s">
        <v>29</v>
      </c>
      <c r="M11" s="441">
        <v>-0.60888199999999948</v>
      </c>
      <c r="N11" s="441">
        <v>-0.69299999999999995</v>
      </c>
      <c r="O11" s="1258">
        <v>-0.58265199999999995</v>
      </c>
      <c r="P11" s="441">
        <v>-0.220696</v>
      </c>
      <c r="AB11" s="446"/>
      <c r="AC11" s="446"/>
      <c r="AD11" s="446"/>
      <c r="AE11" s="446"/>
      <c r="AF11" s="446"/>
    </row>
    <row r="12" spans="1:32" x14ac:dyDescent="0.25">
      <c r="D12" s="323" t="s">
        <v>115</v>
      </c>
      <c r="E12" s="344" t="s">
        <v>100</v>
      </c>
      <c r="F12" s="441">
        <v>4.9692569999999998</v>
      </c>
      <c r="G12" s="441">
        <v>7.1917020000000003</v>
      </c>
      <c r="H12" s="441">
        <v>4.6165034353661945</v>
      </c>
      <c r="I12" s="441">
        <v>6.0850583504996099</v>
      </c>
      <c r="J12" s="441"/>
      <c r="K12" s="1253" t="s">
        <v>80</v>
      </c>
      <c r="L12" s="1253" t="s">
        <v>30</v>
      </c>
      <c r="M12" s="441">
        <v>-1.1184859999999999</v>
      </c>
      <c r="N12" s="441">
        <v>-1.054</v>
      </c>
      <c r="O12" s="1258">
        <v>-0.94816</v>
      </c>
      <c r="P12" s="441">
        <v>-0.21168000000000001</v>
      </c>
      <c r="AB12" s="446"/>
      <c r="AC12" s="446"/>
      <c r="AD12" s="446"/>
      <c r="AE12" s="446"/>
      <c r="AF12" s="446"/>
    </row>
    <row r="13" spans="1:32" x14ac:dyDescent="0.25">
      <c r="D13" s="323" t="s">
        <v>112</v>
      </c>
      <c r="E13" s="344" t="s">
        <v>97</v>
      </c>
      <c r="F13" s="441">
        <v>4.5183749999999998</v>
      </c>
      <c r="G13" s="441">
        <v>6.4998319999999996</v>
      </c>
      <c r="H13" s="441">
        <v>4.216177373548331</v>
      </c>
      <c r="I13" s="441">
        <v>5.2873758861094657</v>
      </c>
      <c r="J13" s="441"/>
      <c r="K13" s="1253" t="s">
        <v>81</v>
      </c>
      <c r="L13" s="1253" t="s">
        <v>31</v>
      </c>
      <c r="M13" s="441">
        <v>-1.2539850000000001</v>
      </c>
      <c r="N13" s="441">
        <v>-1.095</v>
      </c>
      <c r="O13" s="1258">
        <v>-0.98739599999999994</v>
      </c>
      <c r="P13" s="441">
        <v>-0.21520799999999998</v>
      </c>
      <c r="AB13" s="446"/>
      <c r="AC13" s="446"/>
      <c r="AD13" s="446"/>
      <c r="AE13" s="446"/>
      <c r="AF13" s="446"/>
    </row>
    <row r="14" spans="1:32" x14ac:dyDescent="0.25">
      <c r="D14" s="323" t="s">
        <v>120</v>
      </c>
      <c r="E14" s="344" t="s">
        <v>105</v>
      </c>
      <c r="F14" s="441">
        <v>4.3641839999999998</v>
      </c>
      <c r="G14" s="441">
        <v>6.0223699999999996</v>
      </c>
      <c r="H14" s="441">
        <v>4.0367519750935994</v>
      </c>
      <c r="I14" s="441">
        <v>5.2897436428117617</v>
      </c>
      <c r="J14" s="441"/>
      <c r="K14" s="1255" t="s">
        <v>88</v>
      </c>
      <c r="L14" s="1253" t="s">
        <v>529</v>
      </c>
      <c r="M14" s="441">
        <v>-1.4312589999999998</v>
      </c>
      <c r="N14" s="441">
        <v>-1.2</v>
      </c>
      <c r="O14" s="1258">
        <v>-1.0937679999999999</v>
      </c>
      <c r="P14" s="441">
        <v>-0.21246399999999999</v>
      </c>
      <c r="AB14" s="446"/>
      <c r="AC14" s="446"/>
      <c r="AD14" s="446"/>
      <c r="AE14" s="446"/>
      <c r="AF14" s="446"/>
    </row>
    <row r="15" spans="1:32" x14ac:dyDescent="0.25">
      <c r="D15" s="323" t="s">
        <v>114</v>
      </c>
      <c r="E15" s="344" t="s">
        <v>99</v>
      </c>
      <c r="F15" s="441">
        <v>4.5961020000000001</v>
      </c>
      <c r="G15" s="441">
        <v>6.8537150000000002</v>
      </c>
      <c r="H15" s="441">
        <v>4.0215427935779839</v>
      </c>
      <c r="I15" s="441">
        <v>5.4378243830774728</v>
      </c>
      <c r="J15" s="441"/>
      <c r="K15" s="1253" t="s">
        <v>183</v>
      </c>
      <c r="L15" s="1253" t="s">
        <v>21</v>
      </c>
      <c r="M15" s="441">
        <v>-1.9732080000000005</v>
      </c>
      <c r="N15" s="441">
        <v>-1.4750000000000001</v>
      </c>
      <c r="O15" s="1258">
        <v>-1.3672000000000002</v>
      </c>
      <c r="P15" s="441">
        <v>-0.21559999999999999</v>
      </c>
      <c r="AB15" s="446"/>
      <c r="AC15" s="446"/>
      <c r="AD15" s="446"/>
      <c r="AE15" s="446"/>
      <c r="AF15" s="446"/>
    </row>
    <row r="16" spans="1:32" x14ac:dyDescent="0.25">
      <c r="D16" s="323" t="s">
        <v>115</v>
      </c>
      <c r="E16" s="344" t="s">
        <v>100</v>
      </c>
      <c r="F16" s="441">
        <v>4.486828</v>
      </c>
      <c r="G16" s="441">
        <v>6.8135019999999997</v>
      </c>
      <c r="H16" s="441">
        <v>3.9921437459198761</v>
      </c>
      <c r="I16" s="441">
        <v>5.6317125538294768</v>
      </c>
      <c r="J16" s="441"/>
      <c r="AB16" s="446"/>
      <c r="AC16" s="446"/>
      <c r="AD16" s="446"/>
      <c r="AE16" s="446"/>
      <c r="AF16" s="446"/>
    </row>
    <row r="17" spans="4:32" x14ac:dyDescent="0.25">
      <c r="D17" s="323" t="s">
        <v>112</v>
      </c>
      <c r="E17" s="344" t="s">
        <v>97</v>
      </c>
      <c r="F17" s="441">
        <v>4.4677340000000001</v>
      </c>
      <c r="G17" s="441">
        <v>6.8906919999999996</v>
      </c>
      <c r="H17" s="441">
        <v>3.907783882641394</v>
      </c>
      <c r="I17" s="441">
        <v>5.5995984372679795</v>
      </c>
      <c r="J17" s="441"/>
      <c r="AB17" s="446"/>
      <c r="AC17" s="446"/>
      <c r="AD17" s="446"/>
      <c r="AE17" s="446"/>
      <c r="AF17" s="446"/>
    </row>
    <row r="18" spans="4:32" x14ac:dyDescent="0.25">
      <c r="D18" s="323" t="s">
        <v>121</v>
      </c>
      <c r="E18" s="344" t="s">
        <v>106</v>
      </c>
      <c r="F18" s="441">
        <v>4.2300129999999996</v>
      </c>
      <c r="G18" s="441">
        <v>7.024769</v>
      </c>
      <c r="H18" s="441">
        <v>3.8287995226540112</v>
      </c>
      <c r="I18" s="441">
        <v>5.7500893782710918</v>
      </c>
      <c r="J18" s="441"/>
      <c r="AB18" s="446"/>
      <c r="AC18" s="446"/>
      <c r="AD18" s="446"/>
      <c r="AE18" s="446"/>
      <c r="AF18" s="446"/>
    </row>
    <row r="19" spans="4:32" x14ac:dyDescent="0.25">
      <c r="D19" s="323" t="s">
        <v>114</v>
      </c>
      <c r="E19" s="344" t="s">
        <v>99</v>
      </c>
      <c r="F19" s="441">
        <v>4.2145219999999997</v>
      </c>
      <c r="G19" s="441">
        <v>6.0874889999999997</v>
      </c>
      <c r="H19" s="441">
        <v>3.8490435673616994</v>
      </c>
      <c r="I19" s="441">
        <v>5.3348423160996816</v>
      </c>
      <c r="J19" s="441"/>
      <c r="R19" s="323" t="s">
        <v>877</v>
      </c>
      <c r="T19" s="444" t="s">
        <v>877</v>
      </c>
      <c r="V19" s="444" t="s">
        <v>877</v>
      </c>
    </row>
    <row r="20" spans="4:32" x14ac:dyDescent="0.25">
      <c r="D20" s="323" t="s">
        <v>115</v>
      </c>
      <c r="E20" s="344" t="s">
        <v>100</v>
      </c>
      <c r="F20" s="441">
        <v>4.4055929999999996</v>
      </c>
      <c r="G20" s="441">
        <v>6.0948950000000002</v>
      </c>
      <c r="H20" s="441">
        <v>4.0334888114649372</v>
      </c>
      <c r="I20" s="441">
        <v>5.537736905820803</v>
      </c>
      <c r="J20" s="441"/>
    </row>
    <row r="21" spans="4:32" x14ac:dyDescent="0.25">
      <c r="D21" s="323" t="s">
        <v>112</v>
      </c>
      <c r="E21" s="344" t="s">
        <v>97</v>
      </c>
      <c r="F21" s="441">
        <v>4.7583380000000002</v>
      </c>
      <c r="G21" s="441">
        <v>6.3127339999999998</v>
      </c>
      <c r="H21" s="441">
        <v>4.3574398835844548</v>
      </c>
      <c r="I21" s="441">
        <v>5.6822682766047183</v>
      </c>
      <c r="J21" s="441"/>
    </row>
    <row r="22" spans="4:32" x14ac:dyDescent="0.25">
      <c r="D22" s="323" t="s">
        <v>122</v>
      </c>
      <c r="E22" s="344" t="s">
        <v>107</v>
      </c>
      <c r="F22" s="441">
        <v>5.5817800000000002</v>
      </c>
      <c r="G22" s="441">
        <v>7.4111479999999998</v>
      </c>
      <c r="H22" s="441">
        <v>5.1258223105641898</v>
      </c>
      <c r="I22" s="441">
        <v>6.6814881414880354</v>
      </c>
      <c r="J22" s="441"/>
    </row>
    <row r="23" spans="4:32" x14ac:dyDescent="0.25">
      <c r="D23" s="323" t="s">
        <v>114</v>
      </c>
      <c r="E23" s="344" t="s">
        <v>99</v>
      </c>
      <c r="F23" s="441">
        <v>6.5633549999999996</v>
      </c>
      <c r="G23" s="441">
        <v>8.337612</v>
      </c>
      <c r="H23" s="441">
        <v>6.1068237654879702</v>
      </c>
      <c r="I23" s="441">
        <v>7.8373283548314463</v>
      </c>
      <c r="J23" s="441"/>
    </row>
    <row r="24" spans="4:32" x14ac:dyDescent="0.25">
      <c r="D24" s="323" t="s">
        <v>115</v>
      </c>
      <c r="E24" s="344" t="s">
        <v>100</v>
      </c>
      <c r="F24" s="441">
        <v>7.8113070000000002</v>
      </c>
      <c r="G24" s="441">
        <v>9.4403290000000002</v>
      </c>
      <c r="H24" s="441">
        <v>7.3873376460180165</v>
      </c>
      <c r="I24" s="441">
        <v>9.0036729173120449</v>
      </c>
      <c r="J24" s="441"/>
    </row>
    <row r="25" spans="4:32" x14ac:dyDescent="0.25">
      <c r="D25" s="323" t="s">
        <v>112</v>
      </c>
      <c r="E25" s="344" t="s">
        <v>97</v>
      </c>
      <c r="F25" s="441">
        <v>8.8804470000000002</v>
      </c>
      <c r="G25" s="441">
        <v>10.58226</v>
      </c>
      <c r="H25" s="441">
        <v>8.1835622085498851</v>
      </c>
      <c r="I25" s="441">
        <v>9.8626649635940673</v>
      </c>
      <c r="J25" s="441"/>
    </row>
    <row r="26" spans="4:32" x14ac:dyDescent="0.25">
      <c r="D26" s="323" t="s">
        <v>123</v>
      </c>
      <c r="E26" s="344" t="s">
        <v>108</v>
      </c>
      <c r="F26" s="441">
        <v>9.6717209999999998</v>
      </c>
      <c r="G26" s="441">
        <v>11.336029999999999</v>
      </c>
      <c r="H26" s="441">
        <v>8.7741683541291131</v>
      </c>
      <c r="I26" s="441">
        <v>10.458074141891359</v>
      </c>
      <c r="J26" s="441"/>
    </row>
    <row r="27" spans="4:32" x14ac:dyDescent="0.25">
      <c r="D27" s="323" t="s">
        <v>114</v>
      </c>
      <c r="E27" s="344" t="s">
        <v>99</v>
      </c>
      <c r="F27" s="441">
        <v>9.3836460000000006</v>
      </c>
      <c r="G27" s="441">
        <v>10.72813</v>
      </c>
      <c r="H27" s="441">
        <v>8.7904354880595772</v>
      </c>
      <c r="I27" s="441">
        <v>10.009718186263717</v>
      </c>
      <c r="J27" s="441"/>
    </row>
    <row r="28" spans="4:32" x14ac:dyDescent="0.25">
      <c r="D28" s="323" t="s">
        <v>115</v>
      </c>
      <c r="E28" s="344" t="s">
        <v>100</v>
      </c>
      <c r="F28" s="441">
        <v>9.0383739999999992</v>
      </c>
      <c r="G28" s="441">
        <v>11.105079999999999</v>
      </c>
      <c r="H28" s="441">
        <v>8.4741846105501573</v>
      </c>
      <c r="I28" s="441">
        <v>10.404573902965433</v>
      </c>
      <c r="J28" s="441"/>
    </row>
    <row r="29" spans="4:32" x14ac:dyDescent="0.25">
      <c r="D29" s="323" t="s">
        <v>112</v>
      </c>
      <c r="E29" s="344" t="s">
        <v>97</v>
      </c>
      <c r="F29" s="441">
        <v>7.8275170000000003</v>
      </c>
      <c r="G29" s="441">
        <v>10.76895</v>
      </c>
      <c r="H29" s="441">
        <v>7.5704668108440103</v>
      </c>
      <c r="I29" s="441">
        <v>10.056823364466419</v>
      </c>
      <c r="J29" s="441"/>
    </row>
    <row r="30" spans="4:32" x14ac:dyDescent="0.25">
      <c r="D30" s="323" t="s">
        <v>878</v>
      </c>
      <c r="E30" s="344" t="s">
        <v>879</v>
      </c>
      <c r="F30" s="441">
        <v>7.2142410000000003</v>
      </c>
      <c r="G30" s="441">
        <v>10.50285</v>
      </c>
      <c r="H30" s="441">
        <v>6.9623120378039065</v>
      </c>
      <c r="I30" s="441">
        <v>9.639490104782487</v>
      </c>
      <c r="J30" s="441"/>
    </row>
  </sheetData>
  <hyperlinks>
    <hyperlink ref="C1" location="Jegyzék_index!A1" display="Vissza a jegyzékre / Return to the Index" xr:uid="{BC6DCA25-66F1-44DE-805B-F12D304CFD5B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DC722-8CBC-4973-8F66-B3AC7AFBE75E}">
  <dimension ref="A1:H45"/>
  <sheetViews>
    <sheetView showGridLines="0" zoomScale="75" zoomScaleNormal="75" workbookViewId="0"/>
  </sheetViews>
  <sheetFormatPr defaultColWidth="9.140625" defaultRowHeight="12.75" x14ac:dyDescent="0.2"/>
  <cols>
    <col min="1" max="1" width="14.140625" style="447" customWidth="1"/>
    <col min="2" max="2" width="27.42578125" style="447" customWidth="1"/>
    <col min="3" max="3" width="11.85546875" style="448" bestFit="1" customWidth="1"/>
    <col min="4" max="4" width="16" style="448" bestFit="1" customWidth="1"/>
    <col min="5" max="6" width="18" style="448" bestFit="1" customWidth="1"/>
    <col min="7" max="7" width="17.28515625" style="448" bestFit="1" customWidth="1"/>
    <col min="8" max="8" width="17.42578125" style="448" bestFit="1" customWidth="1"/>
    <col min="9" max="16384" width="9.140625" style="447"/>
  </cols>
  <sheetData>
    <row r="1" spans="1:8" s="444" customFormat="1" ht="15.75" x14ac:dyDescent="0.25">
      <c r="A1" s="242" t="s">
        <v>0</v>
      </c>
      <c r="B1" s="443" t="s">
        <v>880</v>
      </c>
      <c r="H1" s="13" t="s">
        <v>32</v>
      </c>
    </row>
    <row r="2" spans="1:8" s="444" customFormat="1" ht="15.75" x14ac:dyDescent="0.25">
      <c r="A2" s="290" t="s">
        <v>1</v>
      </c>
      <c r="B2" s="443" t="s">
        <v>881</v>
      </c>
    </row>
    <row r="3" spans="1:8" s="444" customFormat="1" ht="15.75" x14ac:dyDescent="0.25">
      <c r="A3" s="290" t="s">
        <v>2</v>
      </c>
      <c r="B3" s="444" t="s">
        <v>857</v>
      </c>
    </row>
    <row r="4" spans="1:8" s="444" customFormat="1" ht="15.75" x14ac:dyDescent="0.25">
      <c r="A4" s="290" t="s">
        <v>4</v>
      </c>
      <c r="B4" s="444" t="s">
        <v>858</v>
      </c>
    </row>
    <row r="5" spans="1:8" s="444" customFormat="1" ht="15.75" x14ac:dyDescent="0.25">
      <c r="A5" s="293" t="s">
        <v>6</v>
      </c>
      <c r="B5" s="444" t="s">
        <v>882</v>
      </c>
    </row>
    <row r="6" spans="1:8" s="444" customFormat="1" ht="15.75" x14ac:dyDescent="0.25">
      <c r="A6" s="293" t="s">
        <v>7</v>
      </c>
      <c r="B6" s="444" t="s">
        <v>1856</v>
      </c>
    </row>
    <row r="7" spans="1:8" s="444" customFormat="1" ht="15.75" x14ac:dyDescent="0.25">
      <c r="A7" s="293"/>
    </row>
    <row r="9" spans="1:8" ht="21.75" thickBot="1" x14ac:dyDescent="0.25">
      <c r="B9" s="1341" t="s">
        <v>880</v>
      </c>
      <c r="C9" s="1341"/>
      <c r="D9" s="1341"/>
      <c r="E9" s="1341"/>
      <c r="F9" s="1341"/>
      <c r="G9" s="1341"/>
      <c r="H9" s="1341"/>
    </row>
    <row r="10" spans="1:8" s="448" customFormat="1" ht="17.100000000000001" customHeight="1" thickTop="1" x14ac:dyDescent="0.25">
      <c r="B10" s="449" t="s">
        <v>877</v>
      </c>
      <c r="C10" s="450" t="s">
        <v>883</v>
      </c>
      <c r="D10" s="450" t="s">
        <v>884</v>
      </c>
      <c r="E10" s="451" t="s">
        <v>885</v>
      </c>
      <c r="F10" s="452" t="s">
        <v>886</v>
      </c>
      <c r="G10" s="450" t="s">
        <v>887</v>
      </c>
      <c r="H10" s="450" t="s">
        <v>888</v>
      </c>
    </row>
    <row r="11" spans="1:8" s="453" customFormat="1" ht="49.9" customHeight="1" x14ac:dyDescent="0.25">
      <c r="B11" s="454"/>
      <c r="C11" s="454" t="s">
        <v>889</v>
      </c>
      <c r="D11" s="454" t="s">
        <v>890</v>
      </c>
      <c r="E11" s="455" t="s">
        <v>891</v>
      </c>
      <c r="F11" s="456" t="s">
        <v>892</v>
      </c>
      <c r="G11" s="454" t="s">
        <v>893</v>
      </c>
      <c r="H11" s="454" t="s">
        <v>894</v>
      </c>
    </row>
    <row r="12" spans="1:8" s="448" customFormat="1" ht="21" x14ac:dyDescent="0.25">
      <c r="A12" s="448" t="s">
        <v>895</v>
      </c>
      <c r="B12" s="457" t="s">
        <v>896</v>
      </c>
      <c r="C12" s="458" t="s">
        <v>897</v>
      </c>
      <c r="D12" s="458" t="s">
        <v>898</v>
      </c>
      <c r="E12" s="459" t="s">
        <v>899</v>
      </c>
      <c r="F12" s="460" t="s">
        <v>900</v>
      </c>
      <c r="G12" s="458" t="s">
        <v>901</v>
      </c>
      <c r="H12" s="458" t="s">
        <v>902</v>
      </c>
    </row>
    <row r="13" spans="1:8" s="448" customFormat="1" ht="17.100000000000001" customHeight="1" x14ac:dyDescent="0.25">
      <c r="B13" s="457"/>
      <c r="C13" s="461" t="s">
        <v>903</v>
      </c>
      <c r="D13" s="461" t="s">
        <v>904</v>
      </c>
      <c r="E13" s="462" t="s">
        <v>905</v>
      </c>
      <c r="F13" s="463" t="s">
        <v>906</v>
      </c>
      <c r="G13" s="461" t="s">
        <v>907</v>
      </c>
      <c r="H13" s="461" t="s">
        <v>908</v>
      </c>
    </row>
    <row r="14" spans="1:8" s="448" customFormat="1" ht="7.9" customHeight="1" x14ac:dyDescent="0.25">
      <c r="B14" s="449"/>
      <c r="C14" s="461"/>
      <c r="D14" s="461"/>
      <c r="E14" s="462"/>
      <c r="F14" s="463"/>
      <c r="G14" s="461"/>
      <c r="H14" s="461"/>
    </row>
    <row r="15" spans="1:8" s="448" customFormat="1" ht="21" x14ac:dyDescent="0.25">
      <c r="A15" s="448" t="s">
        <v>895</v>
      </c>
      <c r="B15" s="449" t="s">
        <v>909</v>
      </c>
      <c r="C15" s="461" t="s">
        <v>910</v>
      </c>
      <c r="D15" s="461" t="s">
        <v>911</v>
      </c>
      <c r="E15" s="462" t="s">
        <v>912</v>
      </c>
      <c r="F15" s="463" t="s">
        <v>913</v>
      </c>
      <c r="G15" s="461" t="s">
        <v>914</v>
      </c>
      <c r="H15" s="461" t="s">
        <v>915</v>
      </c>
    </row>
    <row r="16" spans="1:8" s="448" customFormat="1" ht="17.100000000000001" customHeight="1" x14ac:dyDescent="0.25">
      <c r="B16" s="449"/>
      <c r="C16" s="461" t="s">
        <v>908</v>
      </c>
      <c r="D16" s="461" t="s">
        <v>916</v>
      </c>
      <c r="E16" s="462" t="s">
        <v>917</v>
      </c>
      <c r="F16" s="463" t="s">
        <v>918</v>
      </c>
      <c r="G16" s="461" t="s">
        <v>919</v>
      </c>
      <c r="H16" s="461" t="s">
        <v>920</v>
      </c>
    </row>
    <row r="17" spans="1:8" s="448" customFormat="1" ht="7.9" customHeight="1" x14ac:dyDescent="0.25">
      <c r="B17" s="449"/>
      <c r="C17" s="461"/>
      <c r="D17" s="461"/>
      <c r="E17" s="462"/>
      <c r="F17" s="463"/>
      <c r="G17" s="461"/>
      <c r="H17" s="461"/>
    </row>
    <row r="18" spans="1:8" s="448" customFormat="1" ht="21" x14ac:dyDescent="0.25">
      <c r="B18" s="449" t="s">
        <v>765</v>
      </c>
      <c r="C18" s="461" t="s">
        <v>921</v>
      </c>
      <c r="D18" s="461" t="s">
        <v>922</v>
      </c>
      <c r="E18" s="462" t="s">
        <v>923</v>
      </c>
      <c r="F18" s="463" t="s">
        <v>924</v>
      </c>
      <c r="G18" s="461" t="s">
        <v>925</v>
      </c>
      <c r="H18" s="461" t="s">
        <v>926</v>
      </c>
    </row>
    <row r="19" spans="1:8" s="448" customFormat="1" ht="17.100000000000001" customHeight="1" x14ac:dyDescent="0.25">
      <c r="B19" s="464"/>
      <c r="C19" s="465" t="s">
        <v>927</v>
      </c>
      <c r="D19" s="465" t="s">
        <v>928</v>
      </c>
      <c r="E19" s="466" t="s">
        <v>929</v>
      </c>
      <c r="F19" s="467" t="s">
        <v>930</v>
      </c>
      <c r="G19" s="465" t="s">
        <v>931</v>
      </c>
      <c r="H19" s="465" t="s">
        <v>932</v>
      </c>
    </row>
    <row r="20" spans="1:8" s="448" customFormat="1" ht="21" x14ac:dyDescent="0.25">
      <c r="A20" s="448" t="s">
        <v>895</v>
      </c>
      <c r="B20" s="449" t="s">
        <v>933</v>
      </c>
      <c r="C20" s="468">
        <v>192836</v>
      </c>
      <c r="D20" s="468">
        <v>192835</v>
      </c>
      <c r="E20" s="469">
        <v>48206</v>
      </c>
      <c r="F20" s="470">
        <v>48207</v>
      </c>
      <c r="G20" s="468">
        <v>48204</v>
      </c>
      <c r="H20" s="468">
        <v>48204</v>
      </c>
    </row>
    <row r="21" spans="1:8" s="448" customFormat="1" ht="23.25" x14ac:dyDescent="0.25">
      <c r="A21" s="448" t="s">
        <v>895</v>
      </c>
      <c r="B21" s="449" t="s">
        <v>934</v>
      </c>
      <c r="C21" s="471">
        <v>0.7</v>
      </c>
      <c r="D21" s="471">
        <v>0.87</v>
      </c>
      <c r="E21" s="472">
        <v>0.89</v>
      </c>
      <c r="F21" s="473">
        <v>0.88</v>
      </c>
      <c r="G21" s="471">
        <v>0.85</v>
      </c>
      <c r="H21" s="471">
        <v>0.92</v>
      </c>
    </row>
    <row r="22" spans="1:8" s="448" customFormat="1" ht="21" x14ac:dyDescent="0.25">
      <c r="A22" s="448" t="s">
        <v>895</v>
      </c>
      <c r="B22" s="449" t="s">
        <v>935</v>
      </c>
      <c r="C22" s="461" t="s">
        <v>936</v>
      </c>
      <c r="D22" s="461" t="s">
        <v>937</v>
      </c>
      <c r="E22" s="462" t="s">
        <v>937</v>
      </c>
      <c r="F22" s="463" t="s">
        <v>937</v>
      </c>
      <c r="G22" s="461" t="s">
        <v>937</v>
      </c>
      <c r="H22" s="461" t="s">
        <v>937</v>
      </c>
    </row>
    <row r="23" spans="1:8" s="448" customFormat="1" ht="21" x14ac:dyDescent="0.25">
      <c r="A23" s="448" t="s">
        <v>895</v>
      </c>
      <c r="B23" s="449" t="s">
        <v>938</v>
      </c>
      <c r="C23" s="461" t="s">
        <v>937</v>
      </c>
      <c r="D23" s="461" t="s">
        <v>937</v>
      </c>
      <c r="E23" s="462" t="s">
        <v>937</v>
      </c>
      <c r="F23" s="463" t="s">
        <v>937</v>
      </c>
      <c r="G23" s="461" t="s">
        <v>937</v>
      </c>
      <c r="H23" s="461" t="s">
        <v>937</v>
      </c>
    </row>
    <row r="24" spans="1:8" s="448" customFormat="1" ht="21" x14ac:dyDescent="0.25">
      <c r="A24" s="448" t="s">
        <v>895</v>
      </c>
      <c r="B24" s="449" t="s">
        <v>939</v>
      </c>
      <c r="C24" s="461" t="s">
        <v>936</v>
      </c>
      <c r="D24" s="461" t="s">
        <v>937</v>
      </c>
      <c r="E24" s="462" t="s">
        <v>937</v>
      </c>
      <c r="F24" s="463" t="s">
        <v>937</v>
      </c>
      <c r="G24" s="461" t="s">
        <v>937</v>
      </c>
      <c r="H24" s="461" t="s">
        <v>937</v>
      </c>
    </row>
    <row r="25" spans="1:8" s="448" customFormat="1" ht="21.75" thickBot="1" x14ac:dyDescent="0.3">
      <c r="A25" s="448" t="s">
        <v>895</v>
      </c>
      <c r="B25" s="474" t="s">
        <v>940</v>
      </c>
      <c r="C25" s="475" t="s">
        <v>936</v>
      </c>
      <c r="D25" s="475" t="s">
        <v>937</v>
      </c>
      <c r="E25" s="476" t="s">
        <v>937</v>
      </c>
      <c r="F25" s="477" t="s">
        <v>937</v>
      </c>
      <c r="G25" s="475" t="s">
        <v>937</v>
      </c>
      <c r="H25" s="475" t="s">
        <v>937</v>
      </c>
    </row>
    <row r="26" spans="1:8" s="448" customFormat="1" ht="177.6" customHeight="1" thickTop="1" x14ac:dyDescent="0.25">
      <c r="B26" s="1342" t="s">
        <v>941</v>
      </c>
      <c r="C26" s="1343"/>
      <c r="D26" s="1343"/>
      <c r="E26" s="1343"/>
      <c r="F26" s="1343"/>
      <c r="G26" s="1343"/>
      <c r="H26" s="1343"/>
    </row>
    <row r="27" spans="1:8" s="448" customFormat="1" ht="55.15" customHeight="1" x14ac:dyDescent="0.25">
      <c r="B27" s="478"/>
      <c r="C27" s="479"/>
      <c r="D27" s="479"/>
      <c r="E27" s="479"/>
      <c r="F27" s="479"/>
      <c r="G27" s="479"/>
      <c r="H27" s="479"/>
    </row>
    <row r="28" spans="1:8" s="480" customFormat="1" ht="49.9" customHeight="1" thickBot="1" x14ac:dyDescent="0.3">
      <c r="B28" s="1344" t="s">
        <v>942</v>
      </c>
      <c r="C28" s="1344"/>
      <c r="D28" s="1344"/>
      <c r="E28" s="1344"/>
      <c r="F28" s="1344"/>
      <c r="G28" s="1344"/>
      <c r="H28" s="1344"/>
    </row>
    <row r="29" spans="1:8" ht="21.75" thickTop="1" x14ac:dyDescent="0.2">
      <c r="B29" s="449" t="s">
        <v>877</v>
      </c>
      <c r="C29" s="450" t="s">
        <v>883</v>
      </c>
      <c r="D29" s="450" t="s">
        <v>884</v>
      </c>
      <c r="E29" s="451" t="s">
        <v>885</v>
      </c>
      <c r="F29" s="452" t="s">
        <v>886</v>
      </c>
      <c r="G29" s="450" t="s">
        <v>887</v>
      </c>
      <c r="H29" s="450" t="s">
        <v>888</v>
      </c>
    </row>
    <row r="30" spans="1:8" ht="42" x14ac:dyDescent="0.2">
      <c r="B30" s="454"/>
      <c r="C30" s="454" t="s">
        <v>943</v>
      </c>
      <c r="D30" s="454" t="s">
        <v>944</v>
      </c>
      <c r="E30" s="455" t="s">
        <v>945</v>
      </c>
      <c r="F30" s="456" t="s">
        <v>946</v>
      </c>
      <c r="G30" s="454" t="s">
        <v>947</v>
      </c>
      <c r="H30" s="454" t="s">
        <v>948</v>
      </c>
    </row>
    <row r="31" spans="1:8" ht="21" x14ac:dyDescent="0.2">
      <c r="B31" s="457" t="s">
        <v>949</v>
      </c>
      <c r="C31" s="458" t="s">
        <v>950</v>
      </c>
      <c r="D31" s="458" t="s">
        <v>951</v>
      </c>
      <c r="E31" s="459" t="s">
        <v>952</v>
      </c>
      <c r="F31" s="460" t="s">
        <v>953</v>
      </c>
      <c r="G31" s="458" t="s">
        <v>954</v>
      </c>
      <c r="H31" s="458" t="s">
        <v>955</v>
      </c>
    </row>
    <row r="32" spans="1:8" ht="21" x14ac:dyDescent="0.2">
      <c r="B32" s="457"/>
      <c r="C32" s="461" t="s">
        <v>956</v>
      </c>
      <c r="D32" s="461" t="s">
        <v>957</v>
      </c>
      <c r="E32" s="462" t="s">
        <v>958</v>
      </c>
      <c r="F32" s="463" t="s">
        <v>959</v>
      </c>
      <c r="G32" s="461" t="s">
        <v>960</v>
      </c>
      <c r="H32" s="461" t="s">
        <v>961</v>
      </c>
    </row>
    <row r="33" spans="2:8" ht="21" x14ac:dyDescent="0.2">
      <c r="B33" s="449"/>
      <c r="C33" s="461"/>
      <c r="D33" s="461"/>
      <c r="E33" s="462"/>
      <c r="F33" s="463"/>
      <c r="G33" s="461"/>
      <c r="H33" s="461"/>
    </row>
    <row r="34" spans="2:8" ht="21" x14ac:dyDescent="0.2">
      <c r="B34" s="449" t="s">
        <v>962</v>
      </c>
      <c r="C34" s="461" t="s">
        <v>963</v>
      </c>
      <c r="D34" s="461" t="s">
        <v>964</v>
      </c>
      <c r="E34" s="462" t="s">
        <v>965</v>
      </c>
      <c r="F34" s="463" t="s">
        <v>966</v>
      </c>
      <c r="G34" s="461" t="s">
        <v>967</v>
      </c>
      <c r="H34" s="461" t="s">
        <v>968</v>
      </c>
    </row>
    <row r="35" spans="2:8" ht="21" x14ac:dyDescent="0.2">
      <c r="B35" s="449"/>
      <c r="C35" s="461" t="s">
        <v>969</v>
      </c>
      <c r="D35" s="461" t="s">
        <v>970</v>
      </c>
      <c r="E35" s="462" t="s">
        <v>971</v>
      </c>
      <c r="F35" s="463" t="s">
        <v>972</v>
      </c>
      <c r="G35" s="461" t="s">
        <v>973</v>
      </c>
      <c r="H35" s="461" t="s">
        <v>974</v>
      </c>
    </row>
    <row r="36" spans="2:8" ht="21" x14ac:dyDescent="0.2">
      <c r="B36" s="449"/>
      <c r="C36" s="461"/>
      <c r="D36" s="461"/>
      <c r="E36" s="462"/>
      <c r="F36" s="463"/>
      <c r="G36" s="461"/>
      <c r="H36" s="461"/>
    </row>
    <row r="37" spans="2:8" ht="21" x14ac:dyDescent="0.2">
      <c r="B37" s="449" t="s">
        <v>975</v>
      </c>
      <c r="C37" s="461" t="s">
        <v>976</v>
      </c>
      <c r="D37" s="461" t="s">
        <v>977</v>
      </c>
      <c r="E37" s="462" t="s">
        <v>978</v>
      </c>
      <c r="F37" s="463" t="s">
        <v>979</v>
      </c>
      <c r="G37" s="461" t="s">
        <v>980</v>
      </c>
      <c r="H37" s="461" t="s">
        <v>981</v>
      </c>
    </row>
    <row r="38" spans="2:8" ht="21" x14ac:dyDescent="0.2">
      <c r="B38" s="464"/>
      <c r="C38" s="465" t="s">
        <v>982</v>
      </c>
      <c r="D38" s="465" t="s">
        <v>983</v>
      </c>
      <c r="E38" s="466" t="s">
        <v>984</v>
      </c>
      <c r="F38" s="467" t="s">
        <v>985</v>
      </c>
      <c r="G38" s="465" t="s">
        <v>986</v>
      </c>
      <c r="H38" s="465" t="s">
        <v>987</v>
      </c>
    </row>
    <row r="39" spans="2:8" ht="21" x14ac:dyDescent="0.2">
      <c r="B39" s="449" t="s">
        <v>988</v>
      </c>
      <c r="C39" s="468">
        <v>192836</v>
      </c>
      <c r="D39" s="468">
        <v>192835</v>
      </c>
      <c r="E39" s="469">
        <v>48206</v>
      </c>
      <c r="F39" s="470">
        <v>48207</v>
      </c>
      <c r="G39" s="468">
        <v>48204</v>
      </c>
      <c r="H39" s="468">
        <v>48204</v>
      </c>
    </row>
    <row r="40" spans="2:8" ht="23.25" x14ac:dyDescent="0.2">
      <c r="B40" s="449" t="s">
        <v>934</v>
      </c>
      <c r="C40" s="471" t="s">
        <v>989</v>
      </c>
      <c r="D40" s="471" t="s">
        <v>990</v>
      </c>
      <c r="E40" s="472" t="s">
        <v>991</v>
      </c>
      <c r="F40" s="473" t="s">
        <v>992</v>
      </c>
      <c r="G40" s="471" t="s">
        <v>993</v>
      </c>
      <c r="H40" s="471" t="s">
        <v>994</v>
      </c>
    </row>
    <row r="41" spans="2:8" ht="21" x14ac:dyDescent="0.2">
      <c r="B41" s="449" t="s">
        <v>995</v>
      </c>
      <c r="C41" s="461" t="s">
        <v>996</v>
      </c>
      <c r="D41" s="461" t="s">
        <v>997</v>
      </c>
      <c r="E41" s="462" t="s">
        <v>997</v>
      </c>
      <c r="F41" s="463" t="s">
        <v>997</v>
      </c>
      <c r="G41" s="461" t="s">
        <v>997</v>
      </c>
      <c r="H41" s="461" t="s">
        <v>997</v>
      </c>
    </row>
    <row r="42" spans="2:8" ht="21" x14ac:dyDescent="0.2">
      <c r="B42" s="449" t="s">
        <v>998</v>
      </c>
      <c r="C42" s="461" t="s">
        <v>997</v>
      </c>
      <c r="D42" s="461" t="s">
        <v>997</v>
      </c>
      <c r="E42" s="462" t="s">
        <v>997</v>
      </c>
      <c r="F42" s="463" t="s">
        <v>997</v>
      </c>
      <c r="G42" s="461" t="s">
        <v>997</v>
      </c>
      <c r="H42" s="461" t="s">
        <v>997</v>
      </c>
    </row>
    <row r="43" spans="2:8" ht="21" x14ac:dyDescent="0.2">
      <c r="B43" s="449" t="s">
        <v>999</v>
      </c>
      <c r="C43" s="461" t="s">
        <v>996</v>
      </c>
      <c r="D43" s="461" t="s">
        <v>997</v>
      </c>
      <c r="E43" s="462" t="s">
        <v>997</v>
      </c>
      <c r="F43" s="463" t="s">
        <v>997</v>
      </c>
      <c r="G43" s="461" t="s">
        <v>997</v>
      </c>
      <c r="H43" s="461" t="s">
        <v>997</v>
      </c>
    </row>
    <row r="44" spans="2:8" ht="21.75" thickBot="1" x14ac:dyDescent="0.25">
      <c r="B44" s="474" t="s">
        <v>1000</v>
      </c>
      <c r="C44" s="475" t="s">
        <v>996</v>
      </c>
      <c r="D44" s="475" t="s">
        <v>997</v>
      </c>
      <c r="E44" s="476" t="s">
        <v>997</v>
      </c>
      <c r="F44" s="477" t="s">
        <v>997</v>
      </c>
      <c r="G44" s="475" t="s">
        <v>997</v>
      </c>
      <c r="H44" s="475" t="s">
        <v>997</v>
      </c>
    </row>
    <row r="45" spans="2:8" ht="195.6" customHeight="1" thickTop="1" x14ac:dyDescent="0.2">
      <c r="B45" s="1342" t="s">
        <v>1855</v>
      </c>
      <c r="C45" s="1342"/>
      <c r="D45" s="1342"/>
      <c r="E45" s="1342"/>
      <c r="F45" s="1342"/>
      <c r="G45" s="1342"/>
      <c r="H45" s="1342"/>
    </row>
  </sheetData>
  <mergeCells count="4">
    <mergeCell ref="B9:H9"/>
    <mergeCell ref="B26:H26"/>
    <mergeCell ref="B28:H28"/>
    <mergeCell ref="B45:H45"/>
  </mergeCells>
  <hyperlinks>
    <hyperlink ref="H1" location="Jegyzék_index!A1" display="Vissza a jegyzékre / Return to the Index" xr:uid="{F690DB6E-1220-4B6F-8028-C811DD29360D}"/>
  </hyperlinks>
  <pageMargins left="0.75" right="0.75" top="1" bottom="1" header="0.5" footer="0.5"/>
  <pageSetup paperSize="9" orientation="portrait" r:id="rId1"/>
  <ignoredErrors>
    <ignoredError sqref="C13:H21 C10:H10" numberStoredAsText="1"/>
  </ignoredError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D8F9D-23C0-4D70-8329-BA721CF9133B}">
  <dimension ref="A1:T62"/>
  <sheetViews>
    <sheetView showGridLines="0" zoomScale="75" zoomScaleNormal="75" workbookViewId="0"/>
  </sheetViews>
  <sheetFormatPr defaultColWidth="8.85546875" defaultRowHeight="15.75" x14ac:dyDescent="0.25"/>
  <cols>
    <col min="1" max="1" width="17.140625" style="353" customWidth="1"/>
    <col min="2" max="2" width="110.42578125" style="353" customWidth="1"/>
    <col min="3" max="3" width="15.85546875" style="353" customWidth="1"/>
    <col min="4" max="4" width="31" style="353" bestFit="1" customWidth="1"/>
    <col min="5" max="5" width="32.7109375" style="353" bestFit="1" customWidth="1"/>
    <col min="6" max="6" width="25.5703125" style="1262" bestFit="1" customWidth="1"/>
    <col min="7" max="8" width="4.7109375" style="1262" bestFit="1" customWidth="1"/>
    <col min="9" max="9" width="5" style="1262" bestFit="1" customWidth="1"/>
    <col min="10" max="10" width="11.140625" style="1262" bestFit="1" customWidth="1"/>
    <col min="11" max="11" width="46.140625" style="1262" bestFit="1" customWidth="1"/>
    <col min="12" max="13" width="4" style="1262" bestFit="1" customWidth="1"/>
    <col min="14" max="14" width="5.140625" style="1262" customWidth="1"/>
    <col min="15" max="15" width="12.28515625" style="1262" customWidth="1"/>
    <col min="16" max="16" width="46.7109375" style="1262" bestFit="1" customWidth="1"/>
    <col min="17" max="18" width="4.7109375" style="1262" bestFit="1" customWidth="1"/>
    <col min="19" max="19" width="5" style="1262" bestFit="1" customWidth="1"/>
    <col min="20" max="20" width="11.140625" style="1262" bestFit="1" customWidth="1"/>
    <col min="21" max="16384" width="8.85546875" style="353"/>
  </cols>
  <sheetData>
    <row r="1" spans="1:20" s="444" customFormat="1" x14ac:dyDescent="0.25">
      <c r="A1" s="242" t="s">
        <v>0</v>
      </c>
      <c r="B1" s="443" t="s">
        <v>1001</v>
      </c>
      <c r="C1" s="13" t="s">
        <v>32</v>
      </c>
      <c r="F1" s="1261"/>
      <c r="G1" s="1261"/>
      <c r="H1" s="1261"/>
      <c r="I1" s="1261"/>
      <c r="J1" s="1261"/>
      <c r="K1" s="1261"/>
      <c r="L1" s="1261"/>
      <c r="M1" s="1261"/>
      <c r="N1" s="1261"/>
      <c r="O1" s="1261"/>
      <c r="P1" s="1261"/>
      <c r="Q1" s="1261"/>
      <c r="R1" s="1261"/>
      <c r="S1" s="1261"/>
      <c r="T1" s="1261"/>
    </row>
    <row r="2" spans="1:20" s="444" customFormat="1" x14ac:dyDescent="0.25">
      <c r="A2" s="290" t="s">
        <v>1</v>
      </c>
      <c r="B2" s="443" t="s">
        <v>1002</v>
      </c>
      <c r="F2" s="1261"/>
      <c r="G2" s="1261"/>
      <c r="H2" s="1261"/>
      <c r="I2" s="1261"/>
      <c r="J2" s="1261"/>
      <c r="K2" s="1261"/>
      <c r="L2" s="1261"/>
      <c r="M2" s="1261"/>
      <c r="N2" s="1261"/>
      <c r="O2" s="1261"/>
      <c r="P2" s="1261"/>
      <c r="Q2" s="1261"/>
      <c r="R2" s="1261"/>
      <c r="S2" s="1261"/>
      <c r="T2" s="1261"/>
    </row>
    <row r="3" spans="1:20" s="444" customFormat="1" x14ac:dyDescent="0.25">
      <c r="A3" s="290" t="s">
        <v>2</v>
      </c>
      <c r="B3" s="444" t="s">
        <v>857</v>
      </c>
      <c r="F3" s="1261"/>
      <c r="G3" s="1261"/>
      <c r="H3" s="1261"/>
      <c r="I3" s="1261"/>
      <c r="J3" s="1261"/>
      <c r="K3" s="1261"/>
      <c r="L3" s="1261"/>
      <c r="M3" s="1261"/>
      <c r="N3" s="1261"/>
      <c r="O3" s="1261"/>
      <c r="P3" s="1261"/>
      <c r="Q3" s="1261"/>
      <c r="R3" s="1261"/>
      <c r="S3" s="1261"/>
      <c r="T3" s="1261"/>
    </row>
    <row r="4" spans="1:20" s="444" customFormat="1" x14ac:dyDescent="0.25">
      <c r="A4" s="290" t="s">
        <v>4</v>
      </c>
      <c r="B4" s="444" t="s">
        <v>858</v>
      </c>
      <c r="F4" s="1261"/>
      <c r="G4" s="1261"/>
      <c r="H4" s="1261"/>
      <c r="I4" s="1261"/>
      <c r="J4" s="1261"/>
      <c r="K4" s="1261"/>
      <c r="L4" s="1261"/>
      <c r="M4" s="1261"/>
      <c r="N4" s="1261"/>
      <c r="O4" s="1261"/>
      <c r="P4" s="1261"/>
      <c r="Q4" s="1261"/>
      <c r="R4" s="1261"/>
      <c r="S4" s="1261"/>
      <c r="T4" s="1261"/>
    </row>
    <row r="5" spans="1:20" s="444" customFormat="1" x14ac:dyDescent="0.25">
      <c r="A5" s="293" t="s">
        <v>6</v>
      </c>
      <c r="B5" s="1260" t="s">
        <v>1003</v>
      </c>
      <c r="F5" s="1261"/>
      <c r="G5" s="1261"/>
      <c r="H5" s="1261"/>
      <c r="I5" s="1261"/>
      <c r="J5" s="1261"/>
      <c r="K5" s="1261"/>
      <c r="L5" s="1261"/>
      <c r="M5" s="1261"/>
      <c r="N5" s="1261"/>
      <c r="O5" s="1261"/>
      <c r="P5" s="1261"/>
      <c r="Q5" s="1261"/>
      <c r="R5" s="1261"/>
      <c r="S5" s="1261"/>
      <c r="T5" s="1261"/>
    </row>
    <row r="6" spans="1:20" s="444" customFormat="1" x14ac:dyDescent="0.25">
      <c r="A6" s="293" t="s">
        <v>7</v>
      </c>
      <c r="B6" s="1259" t="s">
        <v>1004</v>
      </c>
      <c r="F6" s="1261"/>
      <c r="G6" s="1261"/>
      <c r="H6" s="1261"/>
      <c r="I6" s="1261"/>
      <c r="J6" s="1261"/>
      <c r="K6" s="1261"/>
      <c r="L6" s="1261"/>
      <c r="M6" s="1261"/>
      <c r="N6" s="1261"/>
      <c r="O6" s="1261"/>
      <c r="P6" s="1261"/>
      <c r="Q6" s="1261"/>
      <c r="R6" s="1261"/>
      <c r="S6" s="1261"/>
      <c r="T6" s="1261"/>
    </row>
    <row r="7" spans="1:20" s="444" customFormat="1" x14ac:dyDescent="0.25">
      <c r="A7" s="293"/>
      <c r="F7" s="1261"/>
      <c r="G7" s="1261"/>
      <c r="H7" s="1261"/>
      <c r="I7" s="1261"/>
      <c r="J7" s="1261"/>
      <c r="K7" s="1261"/>
      <c r="L7" s="1261"/>
      <c r="M7" s="1261"/>
      <c r="N7" s="1261"/>
      <c r="O7" s="1261"/>
      <c r="P7" s="1261"/>
      <c r="Q7" s="1261"/>
      <c r="R7" s="1261"/>
      <c r="S7" s="1261"/>
      <c r="T7" s="1261"/>
    </row>
    <row r="8" spans="1:20" s="444" customFormat="1" x14ac:dyDescent="0.25">
      <c r="A8" s="293"/>
      <c r="F8" s="1345" t="s">
        <v>1005</v>
      </c>
      <c r="G8" s="1345"/>
      <c r="H8" s="1345"/>
      <c r="I8" s="1345"/>
      <c r="J8" s="1345"/>
      <c r="K8" s="1346" t="s">
        <v>1006</v>
      </c>
      <c r="L8" s="1346"/>
      <c r="M8" s="1346"/>
      <c r="N8" s="1346"/>
      <c r="O8" s="1346"/>
      <c r="P8" s="1346"/>
      <c r="Q8" s="1346"/>
      <c r="R8" s="1346"/>
      <c r="S8" s="1346"/>
      <c r="T8" s="1346"/>
    </row>
    <row r="9" spans="1:20" s="444" customFormat="1" x14ac:dyDescent="0.25">
      <c r="A9" s="293"/>
      <c r="F9" s="1262" t="s">
        <v>1007</v>
      </c>
      <c r="G9" s="1262"/>
      <c r="H9" s="1262"/>
      <c r="I9" s="1262"/>
      <c r="J9" s="1263"/>
      <c r="K9" s="1262" t="s">
        <v>1008</v>
      </c>
      <c r="L9" s="1262"/>
      <c r="M9" s="1262"/>
      <c r="N9" s="1262"/>
      <c r="O9" s="1263"/>
      <c r="P9" s="1262" t="s">
        <v>1009</v>
      </c>
      <c r="Q9" s="1262"/>
      <c r="R9" s="1262"/>
      <c r="S9" s="1262"/>
      <c r="T9" s="1262"/>
    </row>
    <row r="10" spans="1:20" x14ac:dyDescent="0.25">
      <c r="A10" s="481"/>
      <c r="B10" s="482"/>
      <c r="C10" s="482"/>
      <c r="D10" s="482"/>
      <c r="E10" s="482"/>
      <c r="F10" s="1262" t="s">
        <v>123</v>
      </c>
      <c r="G10" s="1262" t="s">
        <v>114</v>
      </c>
      <c r="H10" s="1262" t="s">
        <v>115</v>
      </c>
      <c r="I10" s="1262" t="s">
        <v>1010</v>
      </c>
      <c r="J10" s="1263" t="s">
        <v>1011</v>
      </c>
      <c r="K10" s="1262" t="s">
        <v>123</v>
      </c>
      <c r="L10" s="1262" t="s">
        <v>114</v>
      </c>
      <c r="M10" s="1262" t="s">
        <v>115</v>
      </c>
      <c r="N10" s="1262" t="s">
        <v>1010</v>
      </c>
      <c r="O10" s="1263" t="s">
        <v>1011</v>
      </c>
      <c r="P10" s="1262" t="s">
        <v>123</v>
      </c>
      <c r="Q10" s="1262" t="s">
        <v>114</v>
      </c>
      <c r="R10" s="1262" t="s">
        <v>115</v>
      </c>
      <c r="S10" s="1262" t="s">
        <v>1010</v>
      </c>
      <c r="T10" s="1263" t="s">
        <v>1011</v>
      </c>
    </row>
    <row r="11" spans="1:20" x14ac:dyDescent="0.25">
      <c r="A11" s="481"/>
      <c r="B11" s="482"/>
      <c r="C11" s="482"/>
      <c r="F11" s="1345" t="s">
        <v>1012</v>
      </c>
      <c r="G11" s="1345"/>
      <c r="H11" s="1345"/>
      <c r="I11" s="1345"/>
      <c r="J11" s="1345"/>
      <c r="K11" s="1346" t="s">
        <v>1013</v>
      </c>
      <c r="L11" s="1346"/>
      <c r="M11" s="1346"/>
      <c r="N11" s="1346"/>
      <c r="O11" s="1346"/>
      <c r="P11" s="1346"/>
      <c r="Q11" s="1346"/>
      <c r="R11" s="1346"/>
      <c r="S11" s="1346"/>
      <c r="T11" s="1346"/>
    </row>
    <row r="12" spans="1:20" x14ac:dyDescent="0.25">
      <c r="A12" s="481"/>
      <c r="B12" s="482"/>
      <c r="C12" s="482"/>
      <c r="F12" s="1262" t="s">
        <v>1014</v>
      </c>
      <c r="J12" s="1263"/>
      <c r="K12" s="1262" t="s">
        <v>1015</v>
      </c>
      <c r="O12" s="1263"/>
      <c r="P12" s="1262" t="s">
        <v>1016</v>
      </c>
      <c r="T12" s="1263"/>
    </row>
    <row r="13" spans="1:20" x14ac:dyDescent="0.25">
      <c r="A13" s="481"/>
      <c r="B13" s="482"/>
      <c r="C13" s="482"/>
      <c r="F13" s="1262" t="s">
        <v>108</v>
      </c>
      <c r="G13" s="1262" t="s">
        <v>99</v>
      </c>
      <c r="H13" s="1262" t="s">
        <v>100</v>
      </c>
      <c r="I13" s="1262" t="s">
        <v>1017</v>
      </c>
      <c r="J13" s="1263" t="s">
        <v>1018</v>
      </c>
      <c r="K13" s="1262" t="s">
        <v>108</v>
      </c>
      <c r="L13" s="1262" t="s">
        <v>99</v>
      </c>
      <c r="M13" s="1262" t="s">
        <v>100</v>
      </c>
      <c r="N13" s="1262" t="s">
        <v>1017</v>
      </c>
      <c r="O13" s="1263" t="s">
        <v>1018</v>
      </c>
      <c r="P13" s="1262" t="s">
        <v>108</v>
      </c>
      <c r="Q13" s="1262" t="s">
        <v>99</v>
      </c>
      <c r="R13" s="1262" t="s">
        <v>100</v>
      </c>
      <c r="S13" s="1262" t="s">
        <v>1017</v>
      </c>
      <c r="T13" s="1263" t="s">
        <v>1018</v>
      </c>
    </row>
    <row r="14" spans="1:20" x14ac:dyDescent="0.25">
      <c r="A14" s="481"/>
      <c r="B14" s="482"/>
      <c r="C14" s="482"/>
      <c r="D14" s="353" t="s">
        <v>1019</v>
      </c>
      <c r="E14" s="353" t="s">
        <v>1020</v>
      </c>
      <c r="F14" s="1264">
        <v>-0.25700000000000001</v>
      </c>
      <c r="G14" s="1264">
        <v>-0.36099999999999999</v>
      </c>
      <c r="H14" s="1264">
        <v>-0.42099999999999999</v>
      </c>
      <c r="I14" s="1264">
        <v>-0.14699999999999999</v>
      </c>
      <c r="J14" s="1265">
        <v>9.3299999999999998E-3</v>
      </c>
      <c r="K14" s="1264">
        <v>0.29199999999999998</v>
      </c>
      <c r="L14" s="1264">
        <v>0.34799999999999998</v>
      </c>
      <c r="M14" s="1264">
        <v>0.38600000000000001</v>
      </c>
      <c r="N14" s="1264">
        <v>9.8599999999999993E-2</v>
      </c>
      <c r="O14" s="1265">
        <v>2.0400000000000001E-2</v>
      </c>
      <c r="P14" s="1264">
        <v>-0.16400000000000001</v>
      </c>
      <c r="Q14" s="1264">
        <v>-0.29499999999999998</v>
      </c>
      <c r="R14" s="1264">
        <v>-0.32500000000000001</v>
      </c>
      <c r="S14" s="1264">
        <v>-0.113</v>
      </c>
      <c r="T14" s="1265">
        <v>-1.49E-2</v>
      </c>
    </row>
    <row r="15" spans="1:20" x14ac:dyDescent="0.25">
      <c r="A15" s="481"/>
      <c r="B15" s="482"/>
      <c r="C15" s="482"/>
      <c r="D15" s="353" t="s">
        <v>1021</v>
      </c>
      <c r="E15" s="353" t="s">
        <v>1022</v>
      </c>
      <c r="F15" s="1264">
        <v>-0.38100000000000001</v>
      </c>
      <c r="G15" s="1264">
        <v>-0.45600000000000002</v>
      </c>
      <c r="H15" s="1264">
        <v>-0.51400000000000001</v>
      </c>
      <c r="I15" s="1264">
        <v>-0.21299999999999999</v>
      </c>
      <c r="J15" s="1265">
        <v>-5.3600000000000002E-2</v>
      </c>
      <c r="K15" s="1264">
        <v>0.10299999999999999</v>
      </c>
      <c r="L15" s="1264">
        <v>0.19700000000000001</v>
      </c>
      <c r="M15" s="1264">
        <v>0.215</v>
      </c>
      <c r="N15" s="1264">
        <v>-1.9400000000000001E-2</v>
      </c>
      <c r="O15" s="1265">
        <v>-9.8100000000000007E-2</v>
      </c>
      <c r="P15" s="1264">
        <v>-0.27400000000000002</v>
      </c>
      <c r="Q15" s="1264">
        <v>-0.378</v>
      </c>
      <c r="R15" s="1264">
        <v>-0.40799999999999997</v>
      </c>
      <c r="S15" s="1264">
        <v>-0.17</v>
      </c>
      <c r="T15" s="1265">
        <v>-7.1300000000000002E-2</v>
      </c>
    </row>
    <row r="16" spans="1:20" x14ac:dyDescent="0.25">
      <c r="A16" s="481"/>
      <c r="B16" s="482"/>
      <c r="C16" s="482"/>
      <c r="D16" s="353" t="s">
        <v>1023</v>
      </c>
      <c r="E16" s="353" t="s">
        <v>1024</v>
      </c>
      <c r="F16" s="1264">
        <v>-0.31900000000000001</v>
      </c>
      <c r="G16" s="1264">
        <v>-0.40799999999999997</v>
      </c>
      <c r="H16" s="1264">
        <v>-0.46700000000000003</v>
      </c>
      <c r="I16" s="1264">
        <v>-0.18</v>
      </c>
      <c r="J16" s="1265">
        <v>-2.2100000000000002E-2</v>
      </c>
      <c r="K16" s="1264">
        <v>0.19700000000000001</v>
      </c>
      <c r="L16" s="1264">
        <v>0.27200000000000002</v>
      </c>
      <c r="M16" s="1264">
        <v>0.30099999999999999</v>
      </c>
      <c r="N16" s="1264">
        <v>3.9600000000000003E-2</v>
      </c>
      <c r="O16" s="1265">
        <v>-3.8899999999999997E-2</v>
      </c>
      <c r="P16" s="1264">
        <v>-0.219</v>
      </c>
      <c r="Q16" s="1264">
        <v>-0.33700000000000002</v>
      </c>
      <c r="R16" s="1264">
        <v>-0.36699999999999999</v>
      </c>
      <c r="S16" s="1264">
        <v>-0.14199999999999999</v>
      </c>
      <c r="T16" s="1265">
        <v>-4.3099999999999999E-2</v>
      </c>
    </row>
    <row r="17" spans="1:3" x14ac:dyDescent="0.25">
      <c r="A17" s="481"/>
      <c r="B17" s="482"/>
      <c r="C17" s="482"/>
    </row>
    <row r="18" spans="1:3" x14ac:dyDescent="0.25">
      <c r="A18" s="481"/>
      <c r="B18" s="482"/>
      <c r="C18" s="482"/>
    </row>
    <row r="19" spans="1:3" x14ac:dyDescent="0.25">
      <c r="A19" s="481"/>
      <c r="B19" s="482"/>
      <c r="C19" s="482"/>
    </row>
    <row r="20" spans="1:3" x14ac:dyDescent="0.25">
      <c r="A20" s="481"/>
      <c r="B20" s="482"/>
      <c r="C20" s="482"/>
    </row>
    <row r="21" spans="1:3" x14ac:dyDescent="0.25">
      <c r="A21" s="481"/>
      <c r="B21" s="482"/>
      <c r="C21" s="482"/>
    </row>
    <row r="22" spans="1:3" x14ac:dyDescent="0.25">
      <c r="A22" s="481"/>
      <c r="B22" s="482"/>
      <c r="C22" s="482"/>
    </row>
    <row r="23" spans="1:3" x14ac:dyDescent="0.25">
      <c r="A23" s="481"/>
      <c r="B23" s="482"/>
      <c r="C23" s="482"/>
    </row>
    <row r="24" spans="1:3" x14ac:dyDescent="0.25">
      <c r="A24" s="481"/>
      <c r="B24" s="482"/>
      <c r="C24" s="482"/>
    </row>
    <row r="25" spans="1:3" x14ac:dyDescent="0.25">
      <c r="A25" s="481"/>
      <c r="B25" s="482"/>
      <c r="C25" s="482"/>
    </row>
    <row r="26" spans="1:3" x14ac:dyDescent="0.25">
      <c r="A26" s="481"/>
      <c r="B26" s="482"/>
      <c r="C26" s="482"/>
    </row>
    <row r="27" spans="1:3" x14ac:dyDescent="0.25">
      <c r="A27" s="481"/>
      <c r="B27" s="482"/>
      <c r="C27" s="482"/>
    </row>
    <row r="28" spans="1:3" x14ac:dyDescent="0.25">
      <c r="A28" s="481"/>
      <c r="B28" s="482"/>
      <c r="C28" s="482"/>
    </row>
    <row r="29" spans="1:3" x14ac:dyDescent="0.25">
      <c r="A29" s="481"/>
      <c r="B29" s="482"/>
      <c r="C29" s="482"/>
    </row>
    <row r="30" spans="1:3" x14ac:dyDescent="0.25">
      <c r="A30" s="481"/>
      <c r="B30" s="482"/>
      <c r="C30" s="482"/>
    </row>
    <row r="31" spans="1:3" x14ac:dyDescent="0.25">
      <c r="A31" s="481"/>
      <c r="B31" s="482"/>
      <c r="C31" s="482"/>
    </row>
    <row r="32" spans="1:3" x14ac:dyDescent="0.25">
      <c r="A32" s="481"/>
      <c r="B32" s="482"/>
      <c r="C32" s="482"/>
    </row>
    <row r="33" spans="1:3" x14ac:dyDescent="0.25">
      <c r="A33" s="481"/>
      <c r="B33" s="482"/>
      <c r="C33" s="482"/>
    </row>
    <row r="34" spans="1:3" x14ac:dyDescent="0.25">
      <c r="A34" s="481"/>
      <c r="B34" s="482"/>
      <c r="C34" s="482"/>
    </row>
    <row r="35" spans="1:3" x14ac:dyDescent="0.25">
      <c r="A35" s="481"/>
      <c r="B35" s="482"/>
      <c r="C35" s="482"/>
    </row>
    <row r="36" spans="1:3" x14ac:dyDescent="0.25">
      <c r="A36" s="481"/>
      <c r="B36" s="482"/>
      <c r="C36" s="482"/>
    </row>
    <row r="37" spans="1:3" x14ac:dyDescent="0.25">
      <c r="A37" s="481"/>
      <c r="B37" s="482"/>
      <c r="C37" s="482"/>
    </row>
    <row r="38" spans="1:3" x14ac:dyDescent="0.25">
      <c r="A38" s="481"/>
      <c r="B38" s="482"/>
      <c r="C38" s="482"/>
    </row>
    <row r="39" spans="1:3" x14ac:dyDescent="0.25">
      <c r="A39" s="481"/>
      <c r="B39" s="482"/>
      <c r="C39" s="482"/>
    </row>
    <row r="40" spans="1:3" x14ac:dyDescent="0.25">
      <c r="A40" s="481"/>
      <c r="B40" s="482"/>
      <c r="C40" s="482"/>
    </row>
    <row r="41" spans="1:3" x14ac:dyDescent="0.25">
      <c r="A41" s="481"/>
      <c r="B41" s="482"/>
      <c r="C41" s="482"/>
    </row>
    <row r="42" spans="1:3" x14ac:dyDescent="0.25">
      <c r="A42" s="481"/>
      <c r="B42" s="482"/>
      <c r="C42" s="482"/>
    </row>
    <row r="43" spans="1:3" x14ac:dyDescent="0.25">
      <c r="A43" s="481"/>
      <c r="B43" s="482"/>
      <c r="C43" s="482"/>
    </row>
    <row r="44" spans="1:3" x14ac:dyDescent="0.25">
      <c r="A44" s="481"/>
      <c r="B44" s="482"/>
      <c r="C44" s="482"/>
    </row>
    <row r="45" spans="1:3" x14ac:dyDescent="0.25">
      <c r="A45" s="481"/>
      <c r="B45" s="482"/>
      <c r="C45" s="482"/>
    </row>
    <row r="46" spans="1:3" x14ac:dyDescent="0.25">
      <c r="A46" s="481"/>
      <c r="B46" s="482"/>
      <c r="C46" s="482"/>
    </row>
    <row r="52" spans="6:16" ht="14.45" customHeight="1" x14ac:dyDescent="0.25">
      <c r="G52" s="1266"/>
      <c r="H52" s="1266"/>
      <c r="I52" s="1266"/>
      <c r="J52" s="1266"/>
      <c r="K52" s="1266"/>
      <c r="L52" s="1266"/>
      <c r="M52" s="1266"/>
      <c r="N52" s="1266"/>
      <c r="O52" s="1266"/>
      <c r="P52" s="1266"/>
    </row>
    <row r="53" spans="6:16" x14ac:dyDescent="0.25">
      <c r="G53" s="1266"/>
      <c r="H53" s="1266"/>
      <c r="I53" s="1266"/>
      <c r="J53" s="1266"/>
      <c r="K53" s="1266"/>
      <c r="L53" s="1266"/>
      <c r="M53" s="1266"/>
      <c r="N53" s="1266"/>
      <c r="O53" s="1266"/>
      <c r="P53" s="1266"/>
    </row>
    <row r="54" spans="6:16" x14ac:dyDescent="0.25">
      <c r="G54" s="1266"/>
      <c r="H54" s="1266"/>
      <c r="I54" s="1266"/>
      <c r="J54" s="1266"/>
      <c r="K54" s="1266"/>
      <c r="L54" s="1266"/>
      <c r="M54" s="1266"/>
      <c r="N54" s="1266"/>
      <c r="O54" s="1266"/>
      <c r="P54" s="1266"/>
    </row>
    <row r="55" spans="6:16" x14ac:dyDescent="0.25">
      <c r="F55" s="1266"/>
      <c r="G55" s="1266"/>
      <c r="H55" s="1266"/>
      <c r="I55" s="1266"/>
      <c r="J55" s="1266"/>
      <c r="K55" s="1266"/>
      <c r="L55" s="1266"/>
      <c r="M55" s="1266"/>
      <c r="N55" s="1266"/>
      <c r="O55" s="1266"/>
      <c r="P55" s="1266"/>
    </row>
    <row r="56" spans="6:16" x14ac:dyDescent="0.25">
      <c r="F56" s="1266"/>
      <c r="G56" s="1266"/>
      <c r="H56" s="1266"/>
      <c r="I56" s="1266"/>
      <c r="J56" s="1266"/>
      <c r="K56" s="1266"/>
      <c r="L56" s="1266"/>
      <c r="M56" s="1266"/>
      <c r="N56" s="1266"/>
      <c r="O56" s="1266"/>
      <c r="P56" s="1266"/>
    </row>
    <row r="57" spans="6:16" x14ac:dyDescent="0.25">
      <c r="F57" s="1266"/>
      <c r="G57" s="1266"/>
      <c r="H57" s="1266"/>
      <c r="I57" s="1266"/>
      <c r="J57" s="1266"/>
      <c r="K57" s="1266"/>
      <c r="L57" s="1266"/>
      <c r="M57" s="1266"/>
      <c r="N57" s="1266"/>
      <c r="O57" s="1266"/>
      <c r="P57" s="1266"/>
    </row>
    <row r="58" spans="6:16" x14ac:dyDescent="0.25">
      <c r="F58" s="1266"/>
      <c r="G58" s="1266"/>
      <c r="H58" s="1266"/>
      <c r="I58" s="1266"/>
      <c r="J58" s="1266"/>
      <c r="K58" s="1266"/>
      <c r="L58" s="1266"/>
      <c r="M58" s="1266"/>
      <c r="N58" s="1266"/>
      <c r="O58" s="1266"/>
      <c r="P58" s="1266"/>
    </row>
    <row r="59" spans="6:16" x14ac:dyDescent="0.25">
      <c r="F59" s="1266"/>
      <c r="G59" s="1266"/>
      <c r="H59" s="1266"/>
      <c r="I59" s="1266"/>
      <c r="J59" s="1266"/>
      <c r="K59" s="1266"/>
      <c r="L59" s="1266"/>
      <c r="M59" s="1266"/>
      <c r="N59" s="1266"/>
      <c r="O59" s="1266"/>
      <c r="P59" s="1266"/>
    </row>
    <row r="60" spans="6:16" x14ac:dyDescent="0.25">
      <c r="F60" s="1266"/>
      <c r="G60" s="1266"/>
      <c r="H60" s="1266"/>
      <c r="I60" s="1266"/>
      <c r="J60" s="1266"/>
      <c r="K60" s="1266"/>
      <c r="L60" s="1266"/>
      <c r="M60" s="1266"/>
      <c r="N60" s="1266"/>
      <c r="O60" s="1266"/>
      <c r="P60" s="1266"/>
    </row>
    <row r="61" spans="6:16" x14ac:dyDescent="0.25">
      <c r="F61" s="1266"/>
      <c r="G61" s="1266"/>
      <c r="H61" s="1266"/>
      <c r="I61" s="1266"/>
      <c r="J61" s="1266"/>
      <c r="K61" s="1266"/>
      <c r="L61" s="1266"/>
      <c r="M61" s="1266"/>
      <c r="N61" s="1266"/>
      <c r="O61" s="1266"/>
      <c r="P61" s="1266"/>
    </row>
    <row r="62" spans="6:16" x14ac:dyDescent="0.25">
      <c r="F62" s="1266"/>
      <c r="G62" s="1266"/>
      <c r="H62" s="1266"/>
      <c r="I62" s="1266"/>
      <c r="J62" s="1266"/>
      <c r="K62" s="1266"/>
      <c r="L62" s="1266"/>
      <c r="M62" s="1266"/>
      <c r="N62" s="1266"/>
      <c r="O62" s="1266"/>
      <c r="P62" s="1266"/>
    </row>
  </sheetData>
  <mergeCells count="4">
    <mergeCell ref="F8:J8"/>
    <mergeCell ref="K8:T8"/>
    <mergeCell ref="F11:J11"/>
    <mergeCell ref="K11:T11"/>
  </mergeCells>
  <hyperlinks>
    <hyperlink ref="C1" location="Jegyzék_index!A1" display="Vissza a jegyzékre / Return to the Index" xr:uid="{A6D88321-731C-4898-B2DE-16CA67DE4FF0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B86AD-BC5C-46B5-8253-AB45D3FC6229}">
  <dimension ref="A1:O65"/>
  <sheetViews>
    <sheetView showGridLines="0" zoomScale="75" zoomScaleNormal="75" workbookViewId="0"/>
  </sheetViews>
  <sheetFormatPr defaultColWidth="8.85546875" defaultRowHeight="15.75" x14ac:dyDescent="0.25"/>
  <cols>
    <col min="1" max="1" width="14.5703125" style="766" customWidth="1"/>
    <col min="2" max="2" width="109.28515625" style="766" customWidth="1"/>
    <col min="3" max="3" width="17.28515625" style="766" customWidth="1"/>
    <col min="4" max="4" width="8.5703125" style="766" bestFit="1" customWidth="1"/>
    <col min="5" max="5" width="8.85546875" style="766"/>
    <col min="6" max="10" width="24.7109375" style="767" customWidth="1"/>
    <col min="11" max="16384" width="8.85546875" style="766"/>
  </cols>
  <sheetData>
    <row r="1" spans="1:13" x14ac:dyDescent="0.25">
      <c r="A1" s="764" t="s">
        <v>0</v>
      </c>
      <c r="B1" s="765" t="s">
        <v>1395</v>
      </c>
      <c r="C1" s="13" t="s">
        <v>32</v>
      </c>
    </row>
    <row r="2" spans="1:13" x14ac:dyDescent="0.25">
      <c r="A2" s="764" t="s">
        <v>1</v>
      </c>
      <c r="B2" s="768" t="s">
        <v>1396</v>
      </c>
      <c r="C2" s="531"/>
    </row>
    <row r="3" spans="1:13" x14ac:dyDescent="0.25">
      <c r="A3" s="764" t="s">
        <v>2</v>
      </c>
      <c r="B3" s="764" t="s">
        <v>1383</v>
      </c>
      <c r="C3" s="531"/>
    </row>
    <row r="4" spans="1:13" x14ac:dyDescent="0.25">
      <c r="A4" s="764" t="s">
        <v>4</v>
      </c>
      <c r="B4" s="764" t="s">
        <v>1384</v>
      </c>
      <c r="C4" s="530"/>
    </row>
    <row r="5" spans="1:13" x14ac:dyDescent="0.25">
      <c r="A5" s="764" t="s">
        <v>6</v>
      </c>
      <c r="B5" s="764"/>
      <c r="C5" s="530"/>
    </row>
    <row r="6" spans="1:13" x14ac:dyDescent="0.25">
      <c r="A6" s="764" t="s">
        <v>7</v>
      </c>
      <c r="C6" s="530"/>
    </row>
    <row r="7" spans="1:13" ht="47.25" x14ac:dyDescent="0.25">
      <c r="F7" s="769" t="s">
        <v>1397</v>
      </c>
      <c r="G7" s="769" t="s">
        <v>1398</v>
      </c>
      <c r="H7" s="769" t="s">
        <v>1399</v>
      </c>
      <c r="I7" s="769" t="s">
        <v>1400</v>
      </c>
      <c r="J7" s="769" t="s">
        <v>1401</v>
      </c>
    </row>
    <row r="8" spans="1:13" ht="48" customHeight="1" x14ac:dyDescent="0.25">
      <c r="F8" s="769" t="s">
        <v>1402</v>
      </c>
      <c r="G8" s="769" t="s">
        <v>1403</v>
      </c>
      <c r="H8" s="769" t="s">
        <v>1404</v>
      </c>
      <c r="I8" s="769" t="s">
        <v>1405</v>
      </c>
      <c r="J8" s="769" t="s">
        <v>1406</v>
      </c>
    </row>
    <row r="9" spans="1:13" x14ac:dyDescent="0.25">
      <c r="D9" s="766" t="s">
        <v>322</v>
      </c>
      <c r="E9" s="766" t="s">
        <v>323</v>
      </c>
      <c r="F9" s="770">
        <v>2313</v>
      </c>
      <c r="G9" s="770">
        <v>1599</v>
      </c>
      <c r="H9" s="770">
        <v>639</v>
      </c>
      <c r="I9" s="770">
        <v>4798</v>
      </c>
      <c r="J9" s="770">
        <v>1485</v>
      </c>
    </row>
    <row r="10" spans="1:13" x14ac:dyDescent="0.25">
      <c r="D10" s="766" t="s">
        <v>114</v>
      </c>
      <c r="E10" s="766" t="s">
        <v>99</v>
      </c>
      <c r="F10" s="770">
        <v>1916</v>
      </c>
      <c r="G10" s="770">
        <v>1941</v>
      </c>
      <c r="H10" s="770">
        <v>540</v>
      </c>
      <c r="I10" s="770">
        <v>4596</v>
      </c>
      <c r="J10" s="770">
        <v>2078</v>
      </c>
      <c r="M10" s="771"/>
    </row>
    <row r="11" spans="1:13" x14ac:dyDescent="0.25">
      <c r="D11" s="766" t="s">
        <v>115</v>
      </c>
      <c r="E11" s="766" t="s">
        <v>100</v>
      </c>
      <c r="F11" s="770">
        <v>1804</v>
      </c>
      <c r="G11" s="770">
        <v>1963</v>
      </c>
      <c r="H11" s="770">
        <v>616</v>
      </c>
      <c r="I11" s="770">
        <v>4602</v>
      </c>
      <c r="J11" s="770">
        <v>1365</v>
      </c>
      <c r="M11" s="771"/>
    </row>
    <row r="12" spans="1:13" x14ac:dyDescent="0.25">
      <c r="D12" s="766" t="s">
        <v>112</v>
      </c>
      <c r="E12" s="766" t="s">
        <v>97</v>
      </c>
      <c r="F12" s="770">
        <v>2200</v>
      </c>
      <c r="G12" s="770">
        <v>1528</v>
      </c>
      <c r="H12" s="770">
        <v>605</v>
      </c>
      <c r="I12" s="770">
        <v>3638</v>
      </c>
      <c r="J12" s="770">
        <v>6659</v>
      </c>
      <c r="M12" s="771"/>
    </row>
    <row r="13" spans="1:13" x14ac:dyDescent="0.25">
      <c r="D13" s="766" t="s">
        <v>113</v>
      </c>
      <c r="E13" s="766" t="s">
        <v>98</v>
      </c>
      <c r="F13" s="770">
        <v>2048</v>
      </c>
      <c r="G13" s="770">
        <v>698</v>
      </c>
      <c r="H13" s="770">
        <v>409</v>
      </c>
      <c r="I13" s="770">
        <v>4728</v>
      </c>
      <c r="J13" s="770">
        <v>7787</v>
      </c>
      <c r="M13" s="771"/>
    </row>
    <row r="14" spans="1:13" x14ac:dyDescent="0.25">
      <c r="D14" s="766" t="s">
        <v>114</v>
      </c>
      <c r="E14" s="766" t="s">
        <v>99</v>
      </c>
      <c r="F14" s="770">
        <v>1739</v>
      </c>
      <c r="G14" s="770">
        <v>415</v>
      </c>
      <c r="H14" s="770">
        <v>313</v>
      </c>
      <c r="I14" s="770">
        <v>4375</v>
      </c>
      <c r="J14" s="770">
        <v>8306</v>
      </c>
      <c r="M14" s="771"/>
    </row>
    <row r="15" spans="1:13" x14ac:dyDescent="0.25">
      <c r="D15" s="766" t="s">
        <v>115</v>
      </c>
      <c r="E15" s="766" t="s">
        <v>100</v>
      </c>
      <c r="F15" s="770">
        <v>1523</v>
      </c>
      <c r="G15" s="770">
        <v>333</v>
      </c>
      <c r="H15" s="770">
        <v>196</v>
      </c>
      <c r="I15" s="770">
        <v>3519</v>
      </c>
      <c r="J15" s="770">
        <v>3923</v>
      </c>
      <c r="M15" s="771"/>
    </row>
    <row r="16" spans="1:13" x14ac:dyDescent="0.25">
      <c r="D16" s="766" t="s">
        <v>112</v>
      </c>
      <c r="E16" s="766" t="s">
        <v>97</v>
      </c>
      <c r="F16" s="770">
        <v>1588</v>
      </c>
      <c r="G16" s="770">
        <v>374</v>
      </c>
      <c r="H16" s="770">
        <v>273</v>
      </c>
      <c r="I16" s="770">
        <v>2609</v>
      </c>
      <c r="J16" s="770">
        <v>3482</v>
      </c>
      <c r="M16" s="771"/>
    </row>
    <row r="17" spans="4:14" x14ac:dyDescent="0.25">
      <c r="D17" s="766" t="s">
        <v>116</v>
      </c>
      <c r="E17" s="766" t="s">
        <v>101</v>
      </c>
      <c r="F17" s="770">
        <v>1515</v>
      </c>
      <c r="G17" s="770">
        <v>388</v>
      </c>
      <c r="H17" s="770">
        <v>239</v>
      </c>
      <c r="I17" s="770">
        <v>1716</v>
      </c>
      <c r="J17" s="770">
        <v>2996</v>
      </c>
      <c r="M17" s="771"/>
    </row>
    <row r="18" spans="4:14" x14ac:dyDescent="0.25">
      <c r="D18" s="766" t="s">
        <v>114</v>
      </c>
      <c r="E18" s="766" t="s">
        <v>99</v>
      </c>
      <c r="F18" s="770">
        <v>1765</v>
      </c>
      <c r="G18" s="770">
        <v>410</v>
      </c>
      <c r="H18" s="770">
        <v>252</v>
      </c>
      <c r="I18" s="770">
        <v>1703</v>
      </c>
      <c r="J18" s="770">
        <v>2526</v>
      </c>
      <c r="M18" s="771"/>
    </row>
    <row r="19" spans="4:14" x14ac:dyDescent="0.25">
      <c r="D19" s="766" t="s">
        <v>115</v>
      </c>
      <c r="E19" s="766" t="s">
        <v>100</v>
      </c>
      <c r="F19" s="770">
        <v>1345</v>
      </c>
      <c r="G19" s="770">
        <v>301</v>
      </c>
      <c r="H19" s="770">
        <v>210</v>
      </c>
      <c r="I19" s="770">
        <v>2556</v>
      </c>
      <c r="J19" s="770">
        <v>2698</v>
      </c>
      <c r="M19" s="771"/>
    </row>
    <row r="20" spans="4:14" x14ac:dyDescent="0.25">
      <c r="D20" s="766" t="s">
        <v>112</v>
      </c>
      <c r="E20" s="766" t="s">
        <v>97</v>
      </c>
      <c r="F20" s="770">
        <v>1065</v>
      </c>
      <c r="G20" s="770">
        <v>336</v>
      </c>
      <c r="H20" s="770">
        <v>228</v>
      </c>
      <c r="I20" s="770">
        <v>2015</v>
      </c>
      <c r="J20" s="770">
        <v>2748</v>
      </c>
      <c r="M20" s="771"/>
    </row>
    <row r="21" spans="4:14" x14ac:dyDescent="0.25">
      <c r="D21" s="766" t="s">
        <v>117</v>
      </c>
      <c r="E21" s="766" t="s">
        <v>102</v>
      </c>
      <c r="F21" s="770">
        <v>993</v>
      </c>
      <c r="G21" s="770">
        <v>350</v>
      </c>
      <c r="H21" s="770">
        <v>232</v>
      </c>
      <c r="I21" s="770">
        <v>1293</v>
      </c>
      <c r="J21" s="770">
        <v>2623</v>
      </c>
      <c r="M21" s="771"/>
    </row>
    <row r="22" spans="4:14" x14ac:dyDescent="0.25">
      <c r="D22" s="766" t="s">
        <v>114</v>
      </c>
      <c r="E22" s="766" t="s">
        <v>99</v>
      </c>
      <c r="F22" s="770">
        <v>1133</v>
      </c>
      <c r="G22" s="770">
        <v>326</v>
      </c>
      <c r="H22" s="770">
        <v>278</v>
      </c>
      <c r="I22" s="770">
        <v>1299</v>
      </c>
      <c r="J22" s="770">
        <v>1636</v>
      </c>
      <c r="M22" s="771"/>
    </row>
    <row r="23" spans="4:14" x14ac:dyDescent="0.25">
      <c r="D23" s="766" t="s">
        <v>115</v>
      </c>
      <c r="E23" s="766" t="s">
        <v>100</v>
      </c>
      <c r="F23" s="770">
        <v>1322</v>
      </c>
      <c r="G23" s="770">
        <v>293</v>
      </c>
      <c r="H23" s="770">
        <v>269</v>
      </c>
      <c r="I23" s="770">
        <v>1334</v>
      </c>
      <c r="J23" s="770">
        <v>4410</v>
      </c>
      <c r="M23" s="771"/>
    </row>
    <row r="24" spans="4:14" x14ac:dyDescent="0.25">
      <c r="D24" s="766" t="s">
        <v>112</v>
      </c>
      <c r="E24" s="766" t="s">
        <v>97</v>
      </c>
      <c r="F24" s="770">
        <v>1283</v>
      </c>
      <c r="G24" s="770">
        <v>357</v>
      </c>
      <c r="H24" s="770">
        <v>329</v>
      </c>
      <c r="I24" s="770">
        <v>1369</v>
      </c>
      <c r="J24" s="770">
        <v>3186</v>
      </c>
      <c r="M24" s="771"/>
    </row>
    <row r="25" spans="4:14" x14ac:dyDescent="0.25">
      <c r="D25" s="766" t="s">
        <v>118</v>
      </c>
      <c r="E25" s="766" t="s">
        <v>103</v>
      </c>
      <c r="F25" s="770">
        <v>1123</v>
      </c>
      <c r="G25" s="770">
        <v>421</v>
      </c>
      <c r="H25" s="770">
        <v>325</v>
      </c>
      <c r="I25" s="770">
        <v>2478</v>
      </c>
      <c r="J25" s="770">
        <v>3405</v>
      </c>
      <c r="M25" s="771"/>
    </row>
    <row r="26" spans="4:14" x14ac:dyDescent="0.25">
      <c r="D26" s="766" t="s">
        <v>114</v>
      </c>
      <c r="E26" s="766" t="s">
        <v>99</v>
      </c>
      <c r="F26" s="770">
        <v>891</v>
      </c>
      <c r="G26" s="770">
        <v>391</v>
      </c>
      <c r="H26" s="770">
        <v>320</v>
      </c>
      <c r="I26" s="770">
        <v>4061</v>
      </c>
      <c r="J26" s="770">
        <v>3324</v>
      </c>
      <c r="M26" s="771"/>
    </row>
    <row r="27" spans="4:14" x14ac:dyDescent="0.25">
      <c r="D27" s="766" t="s">
        <v>115</v>
      </c>
      <c r="E27" s="766" t="s">
        <v>100</v>
      </c>
      <c r="F27" s="770">
        <v>743</v>
      </c>
      <c r="G27" s="770">
        <v>406</v>
      </c>
      <c r="H27" s="770">
        <v>209</v>
      </c>
      <c r="I27" s="770">
        <v>2103</v>
      </c>
      <c r="J27" s="770">
        <v>3394</v>
      </c>
      <c r="M27" s="771"/>
    </row>
    <row r="28" spans="4:14" x14ac:dyDescent="0.25">
      <c r="D28" s="766" t="s">
        <v>112</v>
      </c>
      <c r="E28" s="766" t="s">
        <v>97</v>
      </c>
      <c r="F28" s="770">
        <v>850</v>
      </c>
      <c r="G28" s="770">
        <v>425</v>
      </c>
      <c r="H28" s="770">
        <v>234</v>
      </c>
      <c r="I28" s="770">
        <v>1176</v>
      </c>
      <c r="J28" s="770">
        <v>3154</v>
      </c>
      <c r="M28" s="771"/>
    </row>
    <row r="29" spans="4:14" x14ac:dyDescent="0.25">
      <c r="D29" s="766" t="s">
        <v>119</v>
      </c>
      <c r="E29" s="766" t="s">
        <v>104</v>
      </c>
      <c r="F29" s="770">
        <v>1009</v>
      </c>
      <c r="G29" s="770">
        <v>426</v>
      </c>
      <c r="H29" s="770">
        <v>235</v>
      </c>
      <c r="I29" s="770">
        <v>1227</v>
      </c>
      <c r="J29" s="770">
        <v>3513</v>
      </c>
      <c r="M29" s="771"/>
    </row>
    <row r="30" spans="4:14" x14ac:dyDescent="0.25">
      <c r="D30" s="766" t="s">
        <v>114</v>
      </c>
      <c r="E30" s="766" t="s">
        <v>99</v>
      </c>
      <c r="F30" s="770">
        <v>764</v>
      </c>
      <c r="G30" s="770">
        <v>367</v>
      </c>
      <c r="H30" s="770">
        <v>319</v>
      </c>
      <c r="I30" s="770">
        <v>959</v>
      </c>
      <c r="J30" s="770">
        <v>6114</v>
      </c>
      <c r="M30" s="771"/>
    </row>
    <row r="31" spans="4:14" x14ac:dyDescent="0.25">
      <c r="D31" s="766" t="s">
        <v>115</v>
      </c>
      <c r="E31" s="766" t="s">
        <v>100</v>
      </c>
      <c r="F31" s="770">
        <v>735</v>
      </c>
      <c r="G31" s="770">
        <v>334</v>
      </c>
      <c r="H31" s="770">
        <v>273</v>
      </c>
      <c r="I31" s="770">
        <v>709</v>
      </c>
      <c r="J31" s="770">
        <v>4166</v>
      </c>
      <c r="M31" s="771"/>
      <c r="N31" s="771"/>
    </row>
    <row r="32" spans="4:14" x14ac:dyDescent="0.25">
      <c r="D32" s="766" t="s">
        <v>112</v>
      </c>
      <c r="E32" s="766" t="s">
        <v>97</v>
      </c>
      <c r="F32" s="770">
        <v>650</v>
      </c>
      <c r="G32" s="770">
        <v>356</v>
      </c>
      <c r="H32" s="770">
        <v>191</v>
      </c>
      <c r="I32" s="770">
        <v>782</v>
      </c>
      <c r="J32" s="770">
        <v>3964</v>
      </c>
      <c r="M32" s="771"/>
    </row>
    <row r="33" spans="4:13" x14ac:dyDescent="0.25">
      <c r="D33" s="766" t="s">
        <v>120</v>
      </c>
      <c r="E33" s="766" t="s">
        <v>105</v>
      </c>
      <c r="F33" s="770">
        <v>698</v>
      </c>
      <c r="G33" s="770">
        <v>429</v>
      </c>
      <c r="H33" s="770">
        <v>281</v>
      </c>
      <c r="I33" s="770">
        <v>755</v>
      </c>
      <c r="J33" s="770">
        <v>3292</v>
      </c>
      <c r="M33" s="771"/>
    </row>
    <row r="34" spans="4:13" x14ac:dyDescent="0.25">
      <c r="D34" s="766" t="s">
        <v>114</v>
      </c>
      <c r="E34" s="766" t="s">
        <v>99</v>
      </c>
      <c r="F34" s="770">
        <v>547</v>
      </c>
      <c r="G34" s="770">
        <v>365</v>
      </c>
      <c r="H34" s="770">
        <v>239</v>
      </c>
      <c r="I34" s="770">
        <v>616</v>
      </c>
      <c r="J34" s="770">
        <v>4245</v>
      </c>
      <c r="M34" s="771"/>
    </row>
    <row r="35" spans="4:13" x14ac:dyDescent="0.25">
      <c r="D35" s="766" t="s">
        <v>115</v>
      </c>
      <c r="E35" s="766" t="s">
        <v>100</v>
      </c>
      <c r="F35" s="770">
        <v>518</v>
      </c>
      <c r="G35" s="770">
        <v>262</v>
      </c>
      <c r="H35" s="770">
        <v>249</v>
      </c>
      <c r="I35" s="770">
        <v>246</v>
      </c>
      <c r="J35" s="770">
        <v>2161</v>
      </c>
      <c r="M35" s="771"/>
    </row>
    <row r="36" spans="4:13" x14ac:dyDescent="0.25">
      <c r="D36" s="766" t="s">
        <v>112</v>
      </c>
      <c r="E36" s="766" t="s">
        <v>97</v>
      </c>
      <c r="F36" s="770">
        <v>685</v>
      </c>
      <c r="G36" s="770">
        <v>98</v>
      </c>
      <c r="H36" s="770">
        <v>198</v>
      </c>
      <c r="I36" s="770">
        <v>254</v>
      </c>
      <c r="J36" s="770">
        <v>588</v>
      </c>
      <c r="M36" s="771"/>
    </row>
    <row r="37" spans="4:13" x14ac:dyDescent="0.25">
      <c r="D37" s="766" t="s">
        <v>121</v>
      </c>
      <c r="E37" s="766" t="s">
        <v>106</v>
      </c>
      <c r="F37" s="770">
        <v>1017</v>
      </c>
      <c r="G37" s="770">
        <v>93</v>
      </c>
      <c r="H37" s="770">
        <v>212</v>
      </c>
      <c r="I37" s="770">
        <v>155</v>
      </c>
      <c r="J37" s="770">
        <v>265</v>
      </c>
      <c r="M37" s="771"/>
    </row>
    <row r="38" spans="4:13" x14ac:dyDescent="0.25">
      <c r="D38" s="766" t="s">
        <v>114</v>
      </c>
      <c r="E38" s="766" t="s">
        <v>99</v>
      </c>
      <c r="F38" s="770">
        <v>982</v>
      </c>
      <c r="G38" s="770">
        <v>32</v>
      </c>
      <c r="H38" s="770">
        <v>689</v>
      </c>
      <c r="I38" s="770">
        <v>134</v>
      </c>
      <c r="J38" s="770">
        <v>74</v>
      </c>
      <c r="M38" s="771"/>
    </row>
    <row r="39" spans="4:13" x14ac:dyDescent="0.25">
      <c r="D39" s="766" t="s">
        <v>115</v>
      </c>
      <c r="E39" s="766" t="s">
        <v>100</v>
      </c>
      <c r="F39" s="770">
        <v>660</v>
      </c>
      <c r="G39" s="770">
        <v>33</v>
      </c>
      <c r="H39" s="770">
        <v>346</v>
      </c>
      <c r="I39" s="770">
        <v>282</v>
      </c>
      <c r="J39" s="770">
        <v>2718</v>
      </c>
      <c r="M39" s="771"/>
    </row>
    <row r="40" spans="4:13" x14ac:dyDescent="0.25">
      <c r="D40" s="766" t="s">
        <v>112</v>
      </c>
      <c r="E40" s="766" t="s">
        <v>97</v>
      </c>
      <c r="F40" s="770">
        <v>728</v>
      </c>
      <c r="G40" s="770">
        <v>234</v>
      </c>
      <c r="H40" s="770">
        <v>350</v>
      </c>
      <c r="I40" s="770">
        <v>868</v>
      </c>
      <c r="J40" s="770">
        <v>8475</v>
      </c>
      <c r="M40" s="771"/>
    </row>
    <row r="41" spans="4:13" x14ac:dyDescent="0.25">
      <c r="D41" s="766" t="s">
        <v>122</v>
      </c>
      <c r="E41" s="766" t="s">
        <v>107</v>
      </c>
      <c r="F41" s="770">
        <v>722</v>
      </c>
      <c r="G41" s="770">
        <v>349</v>
      </c>
      <c r="H41" s="770">
        <v>383</v>
      </c>
      <c r="I41" s="770">
        <v>593</v>
      </c>
      <c r="J41" s="770">
        <v>7563</v>
      </c>
      <c r="M41" s="771"/>
    </row>
    <row r="42" spans="4:13" x14ac:dyDescent="0.25">
      <c r="D42" s="766" t="s">
        <v>114</v>
      </c>
      <c r="E42" s="766" t="s">
        <v>99</v>
      </c>
      <c r="F42" s="770">
        <v>598</v>
      </c>
      <c r="G42" s="770">
        <v>255</v>
      </c>
      <c r="H42" s="770">
        <v>324</v>
      </c>
      <c r="I42" s="770">
        <v>445</v>
      </c>
      <c r="J42" s="770">
        <v>5732</v>
      </c>
      <c r="M42" s="771"/>
    </row>
    <row r="43" spans="4:13" x14ac:dyDescent="0.25">
      <c r="D43" s="766" t="s">
        <v>115</v>
      </c>
      <c r="E43" s="766" t="s">
        <v>100</v>
      </c>
      <c r="F43" s="770">
        <v>761</v>
      </c>
      <c r="G43" s="770">
        <v>981</v>
      </c>
      <c r="H43" s="770">
        <v>390</v>
      </c>
      <c r="I43" s="770">
        <v>243</v>
      </c>
      <c r="J43" s="770">
        <v>4394</v>
      </c>
      <c r="M43" s="771"/>
    </row>
    <row r="44" spans="4:13" x14ac:dyDescent="0.25">
      <c r="D44" s="766" t="s">
        <v>112</v>
      </c>
      <c r="E44" s="766" t="s">
        <v>97</v>
      </c>
      <c r="F44" s="770">
        <v>721</v>
      </c>
      <c r="G44" s="770">
        <v>2933</v>
      </c>
      <c r="H44" s="770">
        <v>315</v>
      </c>
      <c r="I44" s="770">
        <v>267</v>
      </c>
      <c r="J44" s="770">
        <v>3523</v>
      </c>
      <c r="M44" s="771"/>
    </row>
    <row r="45" spans="4:13" x14ac:dyDescent="0.25">
      <c r="D45" s="766" t="s">
        <v>123</v>
      </c>
      <c r="E45" s="766" t="s">
        <v>108</v>
      </c>
      <c r="F45" s="770">
        <v>558</v>
      </c>
      <c r="G45" s="770">
        <v>3716</v>
      </c>
      <c r="H45" s="770">
        <v>323</v>
      </c>
      <c r="I45" s="770">
        <v>302</v>
      </c>
      <c r="J45" s="770">
        <v>3541</v>
      </c>
      <c r="M45" s="771"/>
    </row>
    <row r="46" spans="4:13" x14ac:dyDescent="0.25">
      <c r="D46" s="766" t="s">
        <v>114</v>
      </c>
      <c r="E46" s="766" t="s">
        <v>99</v>
      </c>
      <c r="F46" s="770">
        <v>599</v>
      </c>
      <c r="G46" s="770">
        <v>5595</v>
      </c>
      <c r="H46" s="770">
        <v>421</v>
      </c>
      <c r="I46" s="770">
        <v>309</v>
      </c>
      <c r="J46" s="770">
        <v>3830</v>
      </c>
      <c r="M46" s="771"/>
    </row>
    <row r="47" spans="4:13" x14ac:dyDescent="0.25">
      <c r="D47" s="766" t="s">
        <v>115</v>
      </c>
      <c r="E47" s="766" t="s">
        <v>100</v>
      </c>
      <c r="F47" s="770">
        <v>474</v>
      </c>
      <c r="G47" s="770">
        <v>4666</v>
      </c>
      <c r="H47" s="770">
        <v>230</v>
      </c>
      <c r="I47" s="770">
        <v>268</v>
      </c>
      <c r="J47" s="770">
        <v>3578</v>
      </c>
      <c r="M47" s="771"/>
    </row>
    <row r="48" spans="4:13" x14ac:dyDescent="0.25">
      <c r="D48" s="766" t="s">
        <v>112</v>
      </c>
      <c r="E48" s="766" t="s">
        <v>97</v>
      </c>
      <c r="F48" s="770">
        <v>576</v>
      </c>
      <c r="G48" s="770">
        <v>3672</v>
      </c>
      <c r="H48" s="770">
        <v>195</v>
      </c>
      <c r="I48" s="770">
        <v>391</v>
      </c>
      <c r="J48" s="770">
        <v>2686</v>
      </c>
      <c r="M48" s="771"/>
    </row>
    <row r="49" spans="13:15" x14ac:dyDescent="0.25">
      <c r="M49" s="771"/>
    </row>
    <row r="50" spans="13:15" x14ac:dyDescent="0.25">
      <c r="M50" s="771"/>
    </row>
    <row r="51" spans="13:15" x14ac:dyDescent="0.25">
      <c r="M51" s="771"/>
      <c r="N51" s="771"/>
    </row>
    <row r="52" spans="13:15" x14ac:dyDescent="0.25">
      <c r="M52" s="771"/>
    </row>
    <row r="53" spans="13:15" x14ac:dyDescent="0.25">
      <c r="M53" s="771"/>
    </row>
    <row r="54" spans="13:15" x14ac:dyDescent="0.25">
      <c r="M54" s="771"/>
    </row>
    <row r="55" spans="13:15" x14ac:dyDescent="0.25">
      <c r="M55" s="771"/>
    </row>
    <row r="56" spans="13:15" x14ac:dyDescent="0.25">
      <c r="M56" s="771"/>
    </row>
    <row r="57" spans="13:15" x14ac:dyDescent="0.25">
      <c r="M57" s="771"/>
    </row>
    <row r="58" spans="13:15" x14ac:dyDescent="0.25">
      <c r="M58" s="771"/>
    </row>
    <row r="59" spans="13:15" x14ac:dyDescent="0.25">
      <c r="M59" s="771"/>
    </row>
    <row r="60" spans="13:15" x14ac:dyDescent="0.25">
      <c r="M60" s="771"/>
    </row>
    <row r="61" spans="13:15" x14ac:dyDescent="0.25">
      <c r="M61" s="771"/>
    </row>
    <row r="62" spans="13:15" x14ac:dyDescent="0.25">
      <c r="M62" s="771"/>
    </row>
    <row r="63" spans="13:15" x14ac:dyDescent="0.25">
      <c r="M63" s="771"/>
      <c r="O63" s="772"/>
    </row>
    <row r="64" spans="13:15" x14ac:dyDescent="0.25">
      <c r="M64" s="771"/>
      <c r="N64" s="771"/>
      <c r="O64" s="772"/>
    </row>
    <row r="65" spans="13:13" x14ac:dyDescent="0.25">
      <c r="M65" s="771"/>
    </row>
  </sheetData>
  <hyperlinks>
    <hyperlink ref="C1" location="Jegyzék_index!A1" display="Vissza a jegyzékre / Return to the Index" xr:uid="{17367199-B73E-483D-8157-35CADBBE8B38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C79D5-ED67-4353-A7F6-CDF104E20773}">
  <dimension ref="A1:AP68"/>
  <sheetViews>
    <sheetView showGridLines="0" zoomScale="75" zoomScaleNormal="75" workbookViewId="0"/>
  </sheetViews>
  <sheetFormatPr defaultColWidth="8.85546875" defaultRowHeight="15.75" x14ac:dyDescent="0.25"/>
  <cols>
    <col min="1" max="1" width="16.5703125" style="747" customWidth="1"/>
    <col min="2" max="2" width="9.140625" style="747" customWidth="1"/>
    <col min="3" max="3" width="13.85546875" style="747" customWidth="1"/>
    <col min="4" max="7" width="20.7109375" style="747" customWidth="1"/>
    <col min="8" max="13" width="8.85546875" style="747"/>
    <col min="14" max="14" width="26.7109375" style="747" customWidth="1"/>
    <col min="15" max="17" width="8.85546875" style="747"/>
    <col min="18" max="18" width="18.140625" style="747" customWidth="1"/>
    <col min="19" max="19" width="8.7109375" style="747" customWidth="1"/>
    <col min="20" max="20" width="16.7109375" style="747" customWidth="1"/>
    <col min="21" max="21" width="22.85546875" style="747" customWidth="1"/>
    <col min="22" max="22" width="15.7109375" style="747" customWidth="1"/>
    <col min="23" max="26" width="15.85546875" style="747" customWidth="1"/>
    <col min="27" max="28" width="8.85546875" style="747"/>
    <col min="29" max="29" width="9.7109375" style="747" bestFit="1" customWidth="1"/>
    <col min="30" max="31" width="10.85546875" style="747" bestFit="1" customWidth="1"/>
    <col min="32" max="32" width="12" style="747" bestFit="1" customWidth="1"/>
    <col min="33" max="33" width="13.28515625" style="747" bestFit="1" customWidth="1"/>
    <col min="34" max="16384" width="8.85546875" style="747"/>
  </cols>
  <sheetData>
    <row r="1" spans="1:18" x14ac:dyDescent="0.25">
      <c r="A1" s="744" t="s">
        <v>0</v>
      </c>
      <c r="B1" s="745" t="s">
        <v>1381</v>
      </c>
      <c r="C1" s="564"/>
      <c r="D1" s="746"/>
      <c r="E1" s="746"/>
      <c r="G1" s="746"/>
      <c r="H1" s="13" t="s">
        <v>32</v>
      </c>
      <c r="J1" s="564"/>
      <c r="K1" s="564"/>
    </row>
    <row r="2" spans="1:18" x14ac:dyDescent="0.25">
      <c r="A2" s="744" t="s">
        <v>1</v>
      </c>
      <c r="B2" s="748" t="s">
        <v>1382</v>
      </c>
      <c r="C2" s="746"/>
      <c r="D2" s="746"/>
      <c r="E2" s="746"/>
      <c r="F2" s="746"/>
      <c r="G2" s="746"/>
      <c r="H2" s="746"/>
      <c r="I2" s="749"/>
      <c r="J2" s="749"/>
      <c r="K2" s="749"/>
      <c r="L2" s="749"/>
    </row>
    <row r="3" spans="1:18" x14ac:dyDescent="0.25">
      <c r="A3" s="744" t="s">
        <v>2</v>
      </c>
      <c r="B3" s="1274" t="s">
        <v>1383</v>
      </c>
      <c r="C3" s="750"/>
      <c r="D3" s="750"/>
      <c r="E3" s="750"/>
      <c r="F3" s="750"/>
      <c r="G3" s="750"/>
      <c r="H3" s="750"/>
      <c r="I3" s="749"/>
      <c r="J3" s="749"/>
      <c r="K3" s="749"/>
      <c r="L3" s="749"/>
      <c r="M3" s="751"/>
    </row>
    <row r="4" spans="1:18" x14ac:dyDescent="0.25">
      <c r="A4" s="744" t="s">
        <v>4</v>
      </c>
      <c r="B4" s="1274" t="s">
        <v>1384</v>
      </c>
      <c r="C4" s="750"/>
      <c r="D4" s="750"/>
      <c r="E4" s="750"/>
      <c r="F4" s="750"/>
      <c r="G4" s="750"/>
      <c r="H4" s="750"/>
      <c r="I4" s="564"/>
      <c r="J4" s="564"/>
      <c r="K4" s="564"/>
      <c r="L4" s="564"/>
    </row>
    <row r="5" spans="1:18" x14ac:dyDescent="0.25">
      <c r="A5" s="744" t="s">
        <v>6</v>
      </c>
      <c r="B5" s="750"/>
      <c r="C5" s="750"/>
      <c r="D5" s="750"/>
      <c r="E5" s="750"/>
      <c r="F5" s="750"/>
      <c r="G5" s="750"/>
      <c r="H5" s="750"/>
      <c r="I5" s="564"/>
      <c r="J5" s="564"/>
      <c r="K5" s="564"/>
      <c r="L5" s="564"/>
    </row>
    <row r="6" spans="1:18" x14ac:dyDescent="0.25">
      <c r="A6" s="744" t="s">
        <v>7</v>
      </c>
      <c r="B6" s="1348"/>
      <c r="C6" s="1348"/>
      <c r="D6" s="1348"/>
      <c r="E6" s="1348"/>
      <c r="F6" s="1348"/>
      <c r="G6" s="1348"/>
      <c r="H6" s="1348"/>
      <c r="I6" s="564"/>
      <c r="J6" s="564"/>
      <c r="K6" s="564"/>
      <c r="L6" s="564"/>
    </row>
    <row r="8" spans="1:18" ht="19.5" x14ac:dyDescent="0.3">
      <c r="B8" s="1349" t="s">
        <v>1381</v>
      </c>
      <c r="C8" s="1349"/>
      <c r="D8" s="1349"/>
      <c r="E8" s="1349"/>
      <c r="F8" s="1349"/>
      <c r="G8" s="1349"/>
    </row>
    <row r="9" spans="1:18" ht="31.5" x14ac:dyDescent="0.25">
      <c r="B9" s="752"/>
      <c r="C9" s="753" t="s">
        <v>1385</v>
      </c>
      <c r="D9" s="753" t="s">
        <v>1386</v>
      </c>
      <c r="E9" s="753" t="s">
        <v>1387</v>
      </c>
      <c r="F9" s="753" t="s">
        <v>1388</v>
      </c>
      <c r="G9" s="1277" t="s">
        <v>1347</v>
      </c>
      <c r="N9" s="754"/>
      <c r="O9" s="751"/>
      <c r="P9" s="751"/>
      <c r="Q9" s="751"/>
      <c r="R9" s="754"/>
    </row>
    <row r="10" spans="1:18" x14ac:dyDescent="0.25">
      <c r="B10" s="1275">
        <v>2019</v>
      </c>
      <c r="C10" s="755">
        <v>91</v>
      </c>
      <c r="D10" s="755">
        <v>5702</v>
      </c>
      <c r="E10" s="755">
        <v>21706</v>
      </c>
      <c r="F10" s="755">
        <v>11338</v>
      </c>
      <c r="G10" s="1278">
        <v>38837</v>
      </c>
      <c r="N10" s="754"/>
      <c r="O10" s="751"/>
      <c r="P10" s="751"/>
      <c r="Q10" s="751"/>
      <c r="R10" s="754"/>
    </row>
    <row r="11" spans="1:18" x14ac:dyDescent="0.25">
      <c r="B11" s="1276">
        <v>2020</v>
      </c>
      <c r="C11" s="756">
        <v>42</v>
      </c>
      <c r="D11" s="756">
        <v>4779</v>
      </c>
      <c r="E11" s="756">
        <v>12500</v>
      </c>
      <c r="F11" s="756">
        <v>13443</v>
      </c>
      <c r="G11" s="1279">
        <v>30764</v>
      </c>
      <c r="O11" s="757"/>
      <c r="P11" s="757"/>
      <c r="Q11" s="757"/>
      <c r="R11" s="758"/>
    </row>
    <row r="12" spans="1:18" x14ac:dyDescent="0.25">
      <c r="B12" s="1275">
        <v>2021</v>
      </c>
      <c r="C12" s="755">
        <v>48</v>
      </c>
      <c r="D12" s="755">
        <v>5450</v>
      </c>
      <c r="E12" s="755">
        <v>13069</v>
      </c>
      <c r="F12" s="755">
        <v>11394</v>
      </c>
      <c r="G12" s="1278">
        <v>29961</v>
      </c>
      <c r="O12" s="757"/>
      <c r="P12" s="757"/>
      <c r="Q12" s="757"/>
      <c r="R12" s="758"/>
    </row>
    <row r="13" spans="1:18" x14ac:dyDescent="0.25">
      <c r="B13" s="1276">
        <v>2022</v>
      </c>
      <c r="C13" s="756">
        <v>55</v>
      </c>
      <c r="D13" s="756">
        <v>8764</v>
      </c>
      <c r="E13" s="756">
        <v>22844</v>
      </c>
      <c r="F13" s="756">
        <v>25526</v>
      </c>
      <c r="G13" s="1279">
        <v>57189</v>
      </c>
      <c r="O13" s="757"/>
      <c r="P13" s="757"/>
      <c r="Q13" s="757"/>
      <c r="R13" s="758"/>
    </row>
    <row r="14" spans="1:18" x14ac:dyDescent="0.25">
      <c r="B14" s="1275">
        <v>2023</v>
      </c>
      <c r="C14" s="755">
        <v>64</v>
      </c>
      <c r="D14" s="755">
        <v>21037</v>
      </c>
      <c r="E14" s="755">
        <v>14914</v>
      </c>
      <c r="F14" s="755">
        <v>14381</v>
      </c>
      <c r="G14" s="1278">
        <v>50396</v>
      </c>
      <c r="O14" s="757"/>
      <c r="P14" s="757"/>
      <c r="Q14" s="757"/>
      <c r="R14" s="758"/>
    </row>
    <row r="15" spans="1:18" x14ac:dyDescent="0.25">
      <c r="B15" s="759" t="s">
        <v>1389</v>
      </c>
      <c r="C15" s="1244"/>
      <c r="D15" s="760"/>
      <c r="E15" s="1244"/>
      <c r="F15" s="1244"/>
      <c r="G15" s="1244"/>
      <c r="O15" s="757"/>
      <c r="P15" s="757"/>
      <c r="Q15" s="757"/>
      <c r="R15" s="758"/>
    </row>
    <row r="16" spans="1:18" x14ac:dyDescent="0.25">
      <c r="B16" s="1245"/>
      <c r="C16" s="1245"/>
      <c r="D16" s="1245"/>
      <c r="E16" s="1245"/>
      <c r="F16" s="1245"/>
      <c r="G16" s="1245"/>
      <c r="O16" s="757"/>
      <c r="P16" s="757"/>
      <c r="Q16" s="757"/>
      <c r="R16" s="758"/>
    </row>
    <row r="17" spans="2:18" x14ac:dyDescent="0.25">
      <c r="B17" s="1245"/>
      <c r="C17" s="1245"/>
      <c r="D17" s="1245"/>
      <c r="E17" s="1245"/>
      <c r="F17" s="1245"/>
      <c r="G17" s="1245"/>
      <c r="O17" s="757"/>
      <c r="P17" s="757"/>
      <c r="Q17" s="757"/>
      <c r="R17" s="758"/>
    </row>
    <row r="18" spans="2:18" x14ac:dyDescent="0.25">
      <c r="B18" s="1245"/>
      <c r="C18" s="1245"/>
      <c r="D18" s="1245"/>
      <c r="E18" s="1245"/>
      <c r="F18" s="1245"/>
      <c r="G18" s="1245"/>
      <c r="O18" s="757"/>
      <c r="P18" s="757"/>
      <c r="Q18" s="757"/>
      <c r="R18" s="758"/>
    </row>
    <row r="19" spans="2:18" ht="19.5" x14ac:dyDescent="0.3">
      <c r="B19" s="1349" t="s">
        <v>1382</v>
      </c>
      <c r="C19" s="1349"/>
      <c r="D19" s="1349"/>
      <c r="E19" s="1349"/>
      <c r="F19" s="1349"/>
      <c r="G19" s="1349"/>
      <c r="O19" s="757"/>
      <c r="P19" s="757"/>
      <c r="Q19" s="757"/>
      <c r="R19" s="758"/>
    </row>
    <row r="20" spans="2:18" ht="31.5" x14ac:dyDescent="0.25">
      <c r="B20" s="752"/>
      <c r="C20" s="753" t="s">
        <v>1390</v>
      </c>
      <c r="D20" s="753" t="s">
        <v>1391</v>
      </c>
      <c r="E20" s="753" t="s">
        <v>1392</v>
      </c>
      <c r="F20" s="753" t="s">
        <v>1393</v>
      </c>
      <c r="G20" s="1277" t="s">
        <v>1346</v>
      </c>
      <c r="O20" s="757"/>
      <c r="P20" s="757"/>
      <c r="Q20" s="757"/>
      <c r="R20" s="758"/>
    </row>
    <row r="21" spans="2:18" x14ac:dyDescent="0.25">
      <c r="B21" s="1275">
        <v>2019</v>
      </c>
      <c r="C21" s="755">
        <v>91</v>
      </c>
      <c r="D21" s="755">
        <v>5702</v>
      </c>
      <c r="E21" s="755">
        <v>21706</v>
      </c>
      <c r="F21" s="755">
        <v>11338</v>
      </c>
      <c r="G21" s="1278">
        <v>38837</v>
      </c>
      <c r="O21" s="757"/>
      <c r="P21" s="757"/>
      <c r="Q21" s="757"/>
      <c r="R21" s="758"/>
    </row>
    <row r="22" spans="2:18" x14ac:dyDescent="0.25">
      <c r="B22" s="1276">
        <v>2020</v>
      </c>
      <c r="C22" s="756">
        <v>42</v>
      </c>
      <c r="D22" s="756">
        <v>4779</v>
      </c>
      <c r="E22" s="756">
        <v>12500</v>
      </c>
      <c r="F22" s="756">
        <v>13443</v>
      </c>
      <c r="G22" s="1279">
        <v>30764</v>
      </c>
      <c r="O22" s="757"/>
      <c r="P22" s="757"/>
      <c r="Q22" s="757"/>
      <c r="R22" s="758"/>
    </row>
    <row r="23" spans="2:18" x14ac:dyDescent="0.25">
      <c r="B23" s="1275">
        <v>2021</v>
      </c>
      <c r="C23" s="755">
        <v>48</v>
      </c>
      <c r="D23" s="755">
        <v>5450</v>
      </c>
      <c r="E23" s="755">
        <v>13069</v>
      </c>
      <c r="F23" s="755">
        <v>11394</v>
      </c>
      <c r="G23" s="1278">
        <v>29961</v>
      </c>
      <c r="O23" s="757"/>
      <c r="P23" s="757"/>
      <c r="Q23" s="757"/>
      <c r="R23" s="758"/>
    </row>
    <row r="24" spans="2:18" x14ac:dyDescent="0.25">
      <c r="B24" s="1276">
        <v>2022</v>
      </c>
      <c r="C24" s="756">
        <v>55</v>
      </c>
      <c r="D24" s="756">
        <v>8764</v>
      </c>
      <c r="E24" s="756">
        <v>22844</v>
      </c>
      <c r="F24" s="756">
        <v>25526</v>
      </c>
      <c r="G24" s="1279">
        <v>57189</v>
      </c>
    </row>
    <row r="25" spans="2:18" x14ac:dyDescent="0.25">
      <c r="B25" s="1275">
        <v>2023</v>
      </c>
      <c r="C25" s="755">
        <v>64</v>
      </c>
      <c r="D25" s="755">
        <v>21037</v>
      </c>
      <c r="E25" s="755">
        <v>14914</v>
      </c>
      <c r="F25" s="755">
        <v>14381</v>
      </c>
      <c r="G25" s="1278">
        <v>50396</v>
      </c>
    </row>
    <row r="26" spans="2:18" x14ac:dyDescent="0.25">
      <c r="B26" s="759" t="s">
        <v>1394</v>
      </c>
      <c r="C26" s="1244"/>
      <c r="D26" s="760"/>
      <c r="E26" s="1244"/>
      <c r="F26" s="1244"/>
      <c r="G26" s="1244"/>
    </row>
    <row r="34" spans="17:42" ht="14.45" customHeight="1" x14ac:dyDescent="0.25">
      <c r="Q34" s="1347"/>
      <c r="S34" s="757"/>
      <c r="T34" s="757"/>
      <c r="U34" s="757"/>
      <c r="V34" s="757"/>
      <c r="W34" s="757"/>
      <c r="X34" s="757"/>
      <c r="Y34" s="757"/>
      <c r="Z34" s="757"/>
      <c r="AC34" s="1347"/>
      <c r="AE34" s="761"/>
      <c r="AF34" s="761"/>
      <c r="AG34" s="761"/>
      <c r="AH34" s="761"/>
      <c r="AI34" s="761"/>
      <c r="AJ34" s="761"/>
      <c r="AK34" s="761"/>
      <c r="AL34" s="761"/>
      <c r="AM34" s="761"/>
      <c r="AN34" s="761"/>
      <c r="AO34" s="761"/>
      <c r="AP34" s="761"/>
    </row>
    <row r="35" spans="17:42" x14ac:dyDescent="0.25">
      <c r="Q35" s="1347"/>
      <c r="S35" s="757"/>
      <c r="T35" s="757"/>
      <c r="U35" s="757"/>
      <c r="V35" s="757"/>
      <c r="W35" s="757"/>
      <c r="X35" s="757"/>
      <c r="Y35" s="757"/>
      <c r="Z35" s="757"/>
      <c r="AC35" s="1347"/>
      <c r="AE35" s="761"/>
      <c r="AF35" s="761"/>
      <c r="AG35" s="761"/>
      <c r="AH35" s="761"/>
      <c r="AI35" s="761"/>
      <c r="AJ35" s="761"/>
      <c r="AK35" s="761"/>
      <c r="AL35" s="761"/>
      <c r="AM35" s="761"/>
      <c r="AN35" s="761"/>
      <c r="AO35" s="761"/>
      <c r="AP35" s="761"/>
    </row>
    <row r="36" spans="17:42" x14ac:dyDescent="0.25">
      <c r="Q36" s="1347"/>
      <c r="S36" s="757"/>
      <c r="T36" s="757"/>
      <c r="U36" s="757"/>
      <c r="V36" s="757"/>
      <c r="W36" s="757"/>
      <c r="X36" s="757"/>
      <c r="Y36" s="757"/>
      <c r="Z36" s="757"/>
      <c r="AC36" s="1347"/>
      <c r="AE36" s="761"/>
      <c r="AF36" s="761"/>
      <c r="AG36" s="761"/>
      <c r="AH36" s="761"/>
      <c r="AI36" s="761"/>
      <c r="AJ36" s="761"/>
      <c r="AK36" s="761"/>
      <c r="AL36" s="761"/>
      <c r="AM36" s="761"/>
      <c r="AN36" s="761"/>
      <c r="AO36" s="761"/>
      <c r="AP36" s="761"/>
    </row>
    <row r="37" spans="17:42" x14ac:dyDescent="0.25">
      <c r="Q37" s="1347"/>
      <c r="S37" s="757"/>
      <c r="T37" s="757"/>
      <c r="U37" s="757"/>
      <c r="V37" s="757"/>
      <c r="W37" s="757"/>
      <c r="X37" s="757"/>
      <c r="Y37" s="757"/>
      <c r="Z37" s="757"/>
      <c r="AC37" s="1347"/>
      <c r="AE37" s="761"/>
      <c r="AF37" s="761"/>
      <c r="AG37" s="761"/>
      <c r="AH37" s="761"/>
      <c r="AI37" s="761"/>
      <c r="AJ37" s="761"/>
      <c r="AK37" s="761"/>
      <c r="AL37" s="761"/>
      <c r="AM37" s="761"/>
      <c r="AN37" s="761"/>
      <c r="AO37" s="761"/>
      <c r="AP37" s="761"/>
    </row>
    <row r="38" spans="17:42" x14ac:dyDescent="0.25">
      <c r="Q38" s="1347"/>
      <c r="S38" s="757"/>
      <c r="T38" s="757"/>
      <c r="U38" s="757"/>
      <c r="V38" s="757"/>
      <c r="W38" s="757"/>
      <c r="X38" s="757"/>
      <c r="Y38" s="757"/>
      <c r="Z38" s="757"/>
      <c r="AC38" s="1347"/>
      <c r="AE38" s="761"/>
      <c r="AF38" s="761"/>
      <c r="AG38" s="761"/>
      <c r="AH38" s="761"/>
      <c r="AI38" s="761"/>
      <c r="AJ38" s="761"/>
      <c r="AK38" s="761"/>
      <c r="AL38" s="761"/>
      <c r="AM38" s="761"/>
      <c r="AN38" s="761"/>
      <c r="AO38" s="761"/>
      <c r="AP38" s="761"/>
    </row>
    <row r="39" spans="17:42" x14ac:dyDescent="0.25">
      <c r="Q39" s="1347"/>
      <c r="S39" s="757"/>
      <c r="T39" s="757"/>
      <c r="U39" s="757"/>
      <c r="V39" s="757"/>
      <c r="W39" s="757"/>
      <c r="X39" s="757"/>
      <c r="Y39" s="757"/>
      <c r="Z39" s="757"/>
      <c r="AC39" s="1347"/>
      <c r="AE39" s="761"/>
      <c r="AF39" s="761"/>
      <c r="AG39" s="761"/>
      <c r="AH39" s="761"/>
      <c r="AI39" s="761"/>
      <c r="AJ39" s="761"/>
      <c r="AK39" s="761"/>
      <c r="AL39" s="761"/>
      <c r="AM39" s="761"/>
      <c r="AN39" s="761"/>
      <c r="AO39" s="761"/>
      <c r="AP39" s="761"/>
    </row>
    <row r="40" spans="17:42" x14ac:dyDescent="0.25">
      <c r="Q40" s="1347"/>
      <c r="S40" s="757"/>
      <c r="T40" s="757"/>
      <c r="U40" s="757"/>
      <c r="V40" s="757"/>
      <c r="W40" s="757"/>
      <c r="X40" s="757"/>
      <c r="Y40" s="757"/>
      <c r="Z40" s="757"/>
      <c r="AC40" s="1347"/>
      <c r="AE40" s="761"/>
      <c r="AF40" s="761"/>
      <c r="AG40" s="761"/>
      <c r="AH40" s="761"/>
      <c r="AI40" s="761"/>
      <c r="AJ40" s="761"/>
      <c r="AK40" s="761"/>
      <c r="AL40" s="761"/>
      <c r="AM40" s="761"/>
      <c r="AN40" s="761"/>
      <c r="AO40" s="761"/>
      <c r="AP40" s="761"/>
    </row>
    <row r="41" spans="17:42" x14ac:dyDescent="0.25">
      <c r="Q41" s="1347"/>
      <c r="S41" s="757"/>
      <c r="T41" s="757"/>
      <c r="U41" s="757"/>
      <c r="V41" s="757"/>
      <c r="W41" s="757"/>
      <c r="X41" s="757"/>
      <c r="Y41" s="757"/>
      <c r="Z41" s="757"/>
      <c r="AC41" s="1347"/>
      <c r="AE41" s="761"/>
      <c r="AF41" s="761"/>
      <c r="AG41" s="761"/>
      <c r="AH41" s="761"/>
      <c r="AI41" s="761"/>
      <c r="AJ41" s="761"/>
      <c r="AK41" s="761"/>
      <c r="AL41" s="761"/>
      <c r="AM41" s="761"/>
      <c r="AN41" s="761"/>
      <c r="AO41" s="761"/>
      <c r="AP41" s="761"/>
    </row>
    <row r="42" spans="17:42" x14ac:dyDescent="0.25">
      <c r="Q42" s="1347"/>
      <c r="S42" s="757"/>
      <c r="T42" s="757"/>
      <c r="U42" s="757"/>
      <c r="V42" s="757"/>
      <c r="W42" s="757"/>
      <c r="X42" s="757"/>
      <c r="Y42" s="757"/>
      <c r="Z42" s="757"/>
      <c r="AC42" s="1347"/>
      <c r="AE42" s="761"/>
      <c r="AF42" s="761"/>
      <c r="AG42" s="761"/>
      <c r="AH42" s="761"/>
      <c r="AI42" s="761"/>
      <c r="AJ42" s="761"/>
      <c r="AK42" s="761"/>
      <c r="AL42" s="761"/>
      <c r="AM42" s="761"/>
      <c r="AN42" s="761"/>
      <c r="AO42" s="761"/>
      <c r="AP42" s="761"/>
    </row>
    <row r="43" spans="17:42" x14ac:dyDescent="0.25">
      <c r="Q43" s="1347"/>
      <c r="S43" s="757"/>
      <c r="T43" s="757"/>
      <c r="U43" s="757"/>
      <c r="V43" s="757"/>
      <c r="W43" s="757"/>
      <c r="X43" s="757"/>
      <c r="Y43" s="757"/>
      <c r="Z43" s="757"/>
      <c r="AC43" s="1347"/>
      <c r="AE43" s="761"/>
      <c r="AF43" s="761"/>
      <c r="AG43" s="761"/>
      <c r="AH43" s="761"/>
      <c r="AI43" s="761"/>
      <c r="AJ43" s="761"/>
      <c r="AK43" s="761"/>
      <c r="AL43" s="761"/>
      <c r="AM43" s="761"/>
      <c r="AN43" s="761"/>
      <c r="AO43" s="761"/>
      <c r="AP43" s="761"/>
    </row>
    <row r="44" spans="17:42" x14ac:dyDescent="0.25">
      <c r="Q44" s="1347"/>
      <c r="S44" s="757"/>
      <c r="T44" s="757"/>
      <c r="U44" s="757"/>
      <c r="V44" s="757"/>
      <c r="W44" s="757"/>
      <c r="X44" s="757"/>
      <c r="Y44" s="757"/>
      <c r="Z44" s="757"/>
      <c r="AC44" s="1347"/>
      <c r="AE44" s="761"/>
      <c r="AF44" s="761"/>
      <c r="AG44" s="761"/>
      <c r="AH44" s="761"/>
      <c r="AI44" s="761"/>
      <c r="AJ44" s="761"/>
      <c r="AK44" s="761"/>
      <c r="AL44" s="761"/>
      <c r="AM44" s="761"/>
      <c r="AN44" s="761"/>
      <c r="AO44" s="761"/>
      <c r="AP44" s="761"/>
    </row>
    <row r="45" spans="17:42" x14ac:dyDescent="0.25">
      <c r="Q45" s="1347"/>
      <c r="S45" s="757"/>
      <c r="T45" s="757"/>
      <c r="U45" s="757"/>
      <c r="V45" s="757"/>
      <c r="W45" s="757"/>
      <c r="X45" s="757"/>
      <c r="Y45" s="757"/>
      <c r="Z45" s="757"/>
      <c r="AC45" s="1347"/>
      <c r="AE45" s="761"/>
      <c r="AF45" s="761"/>
      <c r="AG45" s="761"/>
      <c r="AH45" s="761"/>
      <c r="AI45" s="761"/>
      <c r="AJ45" s="761"/>
      <c r="AK45" s="761"/>
      <c r="AL45" s="761"/>
      <c r="AM45" s="761"/>
      <c r="AN45" s="761"/>
      <c r="AO45" s="761"/>
      <c r="AP45" s="761"/>
    </row>
    <row r="46" spans="17:42" x14ac:dyDescent="0.25">
      <c r="Q46" s="1347"/>
      <c r="S46" s="757"/>
      <c r="T46" s="757"/>
      <c r="U46" s="757"/>
      <c r="V46" s="757"/>
      <c r="W46" s="757"/>
      <c r="X46" s="757"/>
      <c r="Y46" s="757"/>
      <c r="Z46" s="757"/>
      <c r="AC46" s="1347"/>
      <c r="AE46" s="761"/>
      <c r="AF46" s="761"/>
      <c r="AG46" s="761"/>
      <c r="AH46" s="761"/>
      <c r="AI46" s="761"/>
      <c r="AJ46" s="761"/>
      <c r="AK46" s="761"/>
      <c r="AL46" s="761"/>
      <c r="AM46" s="761"/>
      <c r="AN46" s="761"/>
      <c r="AO46" s="761"/>
      <c r="AP46" s="761"/>
    </row>
    <row r="47" spans="17:42" x14ac:dyDescent="0.25">
      <c r="S47" s="757"/>
      <c r="T47" s="757"/>
      <c r="U47" s="757"/>
      <c r="V47" s="757"/>
      <c r="W47" s="757"/>
      <c r="X47" s="757"/>
      <c r="Y47" s="757"/>
      <c r="Z47" s="757"/>
      <c r="AC47" s="1347"/>
      <c r="AE47" s="761"/>
      <c r="AF47" s="761"/>
      <c r="AG47" s="761"/>
      <c r="AH47" s="761"/>
      <c r="AI47" s="761"/>
      <c r="AJ47" s="761"/>
      <c r="AK47" s="761"/>
      <c r="AL47" s="761"/>
      <c r="AM47" s="761"/>
      <c r="AN47" s="761"/>
      <c r="AO47" s="761"/>
      <c r="AP47" s="761"/>
    </row>
    <row r="55" spans="3:34" x14ac:dyDescent="0.25">
      <c r="C55" s="762"/>
    </row>
    <row r="56" spans="3:34" x14ac:dyDescent="0.25">
      <c r="W56" s="1347"/>
      <c r="X56" s="763"/>
      <c r="Y56" s="763"/>
      <c r="Z56" s="763"/>
      <c r="AB56" s="757"/>
      <c r="AC56" s="757"/>
      <c r="AD56" s="757"/>
      <c r="AE56" s="757"/>
      <c r="AF56" s="757"/>
      <c r="AG56" s="757"/>
      <c r="AH56" s="757"/>
    </row>
    <row r="57" spans="3:34" x14ac:dyDescent="0.25">
      <c r="W57" s="1347"/>
      <c r="X57" s="763"/>
      <c r="Y57" s="763"/>
      <c r="Z57" s="763"/>
      <c r="AB57" s="757"/>
      <c r="AC57" s="757"/>
      <c r="AD57" s="757"/>
      <c r="AE57" s="757"/>
      <c r="AF57" s="757"/>
      <c r="AG57" s="757"/>
      <c r="AH57" s="757"/>
    </row>
    <row r="58" spans="3:34" x14ac:dyDescent="0.25">
      <c r="W58" s="1347"/>
      <c r="X58" s="763"/>
      <c r="Y58" s="763"/>
      <c r="Z58" s="763"/>
      <c r="AB58" s="757"/>
      <c r="AC58" s="757"/>
      <c r="AD58" s="757"/>
      <c r="AE58" s="757"/>
      <c r="AF58" s="757"/>
      <c r="AG58" s="757"/>
      <c r="AH58" s="757"/>
    </row>
    <row r="59" spans="3:34" x14ac:dyDescent="0.25">
      <c r="W59" s="1347"/>
      <c r="X59" s="763"/>
      <c r="Y59" s="763"/>
      <c r="Z59" s="763"/>
      <c r="AB59" s="757"/>
      <c r="AC59" s="757"/>
      <c r="AD59" s="757"/>
      <c r="AE59" s="757"/>
      <c r="AF59" s="757"/>
      <c r="AG59" s="757"/>
      <c r="AH59" s="757"/>
    </row>
    <row r="60" spans="3:34" x14ac:dyDescent="0.25">
      <c r="W60" s="1347"/>
      <c r="X60" s="763"/>
      <c r="Y60" s="763"/>
      <c r="Z60" s="763"/>
      <c r="AB60" s="757"/>
      <c r="AC60" s="757"/>
      <c r="AD60" s="757"/>
      <c r="AE60" s="757"/>
      <c r="AF60" s="757"/>
      <c r="AG60" s="757"/>
      <c r="AH60" s="757"/>
    </row>
    <row r="61" spans="3:34" x14ac:dyDescent="0.25">
      <c r="W61" s="1347"/>
      <c r="X61" s="763"/>
      <c r="Y61" s="763"/>
      <c r="Z61" s="763"/>
      <c r="AB61" s="757"/>
      <c r="AC61" s="757"/>
      <c r="AD61" s="757"/>
      <c r="AE61" s="757"/>
      <c r="AF61" s="757"/>
      <c r="AG61" s="757"/>
      <c r="AH61" s="757"/>
    </row>
    <row r="62" spans="3:34" x14ac:dyDescent="0.25">
      <c r="W62" s="1347"/>
      <c r="X62" s="763"/>
      <c r="Y62" s="763"/>
      <c r="Z62" s="763"/>
      <c r="AB62" s="757"/>
      <c r="AC62" s="757"/>
      <c r="AD62" s="757"/>
      <c r="AE62" s="757"/>
      <c r="AF62" s="757"/>
      <c r="AG62" s="757"/>
      <c r="AH62" s="757"/>
    </row>
    <row r="63" spans="3:34" x14ac:dyDescent="0.25">
      <c r="W63" s="1347"/>
      <c r="X63" s="763"/>
      <c r="Y63" s="763"/>
      <c r="Z63" s="763"/>
      <c r="AB63" s="757"/>
      <c r="AC63" s="757"/>
      <c r="AD63" s="757"/>
      <c r="AE63" s="757"/>
      <c r="AF63" s="757"/>
      <c r="AG63" s="757"/>
      <c r="AH63" s="757"/>
    </row>
    <row r="64" spans="3:34" x14ac:dyDescent="0.25">
      <c r="W64" s="1347"/>
      <c r="X64" s="763"/>
      <c r="Y64" s="763"/>
      <c r="Z64" s="763"/>
      <c r="AB64" s="757"/>
      <c r="AC64" s="757"/>
      <c r="AD64" s="757"/>
      <c r="AE64" s="757"/>
      <c r="AF64" s="757"/>
      <c r="AG64" s="757"/>
      <c r="AH64" s="757"/>
    </row>
    <row r="65" spans="23:34" x14ac:dyDescent="0.25">
      <c r="W65" s="1347"/>
      <c r="X65" s="763"/>
      <c r="Y65" s="763"/>
      <c r="Z65" s="763"/>
      <c r="AB65" s="757"/>
      <c r="AC65" s="757"/>
      <c r="AD65" s="757"/>
      <c r="AE65" s="757"/>
      <c r="AF65" s="757"/>
      <c r="AG65" s="757"/>
      <c r="AH65" s="757"/>
    </row>
    <row r="66" spans="23:34" x14ac:dyDescent="0.25">
      <c r="W66" s="1347"/>
      <c r="X66" s="763"/>
      <c r="Y66" s="763"/>
      <c r="Z66" s="763"/>
      <c r="AB66" s="757"/>
      <c r="AC66" s="757"/>
      <c r="AD66" s="757"/>
      <c r="AE66" s="757"/>
      <c r="AF66" s="757"/>
      <c r="AG66" s="757"/>
      <c r="AH66" s="757"/>
    </row>
    <row r="67" spans="23:34" x14ac:dyDescent="0.25">
      <c r="W67" s="1347"/>
      <c r="X67" s="763"/>
      <c r="Y67" s="763"/>
      <c r="Z67" s="763"/>
      <c r="AB67" s="757"/>
      <c r="AC67" s="757"/>
      <c r="AD67" s="757"/>
      <c r="AE67" s="757"/>
      <c r="AF67" s="757"/>
      <c r="AG67" s="757"/>
      <c r="AH67" s="757"/>
    </row>
    <row r="68" spans="23:34" x14ac:dyDescent="0.25">
      <c r="W68" s="1347"/>
      <c r="X68" s="763"/>
      <c r="Y68" s="763"/>
      <c r="Z68" s="763"/>
      <c r="AB68" s="757"/>
      <c r="AC68" s="757"/>
      <c r="AD68" s="757"/>
      <c r="AE68" s="757"/>
      <c r="AF68" s="757"/>
      <c r="AG68" s="757"/>
      <c r="AH68" s="757"/>
    </row>
  </sheetData>
  <mergeCells count="6">
    <mergeCell ref="Q34:Q46"/>
    <mergeCell ref="AC34:AC47"/>
    <mergeCell ref="W56:W68"/>
    <mergeCell ref="B6:H6"/>
    <mergeCell ref="B8:G8"/>
    <mergeCell ref="B19:G19"/>
  </mergeCells>
  <conditionalFormatting sqref="S34:S46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34:T46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34:U46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34:V46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W34:Z47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56:AB6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B56:AB68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56:AG68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H56:AH68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4:AP4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H1" location="Jegyzék_index!A1" display="Vissza a jegyzékre / Return to the Index" xr:uid="{A0C90AAD-4B9F-4A50-B492-A46888007D2A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B130C-BA5A-4177-9453-041ACFB25CF6}">
  <dimension ref="A1:AF67"/>
  <sheetViews>
    <sheetView showGridLines="0" zoomScale="75" zoomScaleNormal="75" workbookViewId="0"/>
  </sheetViews>
  <sheetFormatPr defaultColWidth="8.85546875" defaultRowHeight="15.75" x14ac:dyDescent="0.25"/>
  <cols>
    <col min="1" max="1" width="15.42578125" style="747" customWidth="1"/>
    <col min="2" max="2" width="107.7109375" style="747" customWidth="1"/>
    <col min="3" max="3" width="14.7109375" style="747" customWidth="1"/>
    <col min="4" max="4" width="26.7109375" style="1245" customWidth="1"/>
    <col min="5" max="7" width="8.85546875" style="747"/>
    <col min="8" max="8" width="18.140625" style="747" customWidth="1"/>
    <col min="9" max="9" width="8.7109375" style="747" customWidth="1"/>
    <col min="10" max="10" width="16.7109375" style="747" customWidth="1"/>
    <col min="11" max="11" width="22.85546875" style="747" customWidth="1"/>
    <col min="12" max="12" width="15.7109375" style="747" customWidth="1"/>
    <col min="13" max="16" width="15.85546875" style="747" customWidth="1"/>
    <col min="17" max="18" width="8.85546875" style="747"/>
    <col min="19" max="19" width="9.7109375" style="747" bestFit="1" customWidth="1"/>
    <col min="20" max="21" width="10.85546875" style="747" bestFit="1" customWidth="1"/>
    <col min="22" max="22" width="12" style="747" bestFit="1" customWidth="1"/>
    <col min="23" max="23" width="13.28515625" style="747" bestFit="1" customWidth="1"/>
    <col min="24" max="16384" width="8.85546875" style="747"/>
  </cols>
  <sheetData>
    <row r="1" spans="1:8" x14ac:dyDescent="0.25">
      <c r="A1" s="744" t="s">
        <v>0</v>
      </c>
      <c r="B1" s="745" t="s">
        <v>1407</v>
      </c>
      <c r="C1" s="13" t="s">
        <v>32</v>
      </c>
    </row>
    <row r="2" spans="1:8" x14ac:dyDescent="0.25">
      <c r="A2" s="744" t="s">
        <v>1</v>
      </c>
      <c r="B2" s="748" t="s">
        <v>1408</v>
      </c>
      <c r="C2" s="749"/>
    </row>
    <row r="3" spans="1:8" x14ac:dyDescent="0.25">
      <c r="A3" s="744" t="s">
        <v>2</v>
      </c>
      <c r="B3" s="744" t="s">
        <v>1409</v>
      </c>
      <c r="C3" s="749"/>
    </row>
    <row r="4" spans="1:8" x14ac:dyDescent="0.25">
      <c r="A4" s="744" t="s">
        <v>4</v>
      </c>
      <c r="B4" s="744" t="s">
        <v>1410</v>
      </c>
      <c r="C4" s="564"/>
    </row>
    <row r="5" spans="1:8" x14ac:dyDescent="0.25">
      <c r="A5" s="744" t="s">
        <v>6</v>
      </c>
      <c r="B5" s="744"/>
      <c r="C5" s="564"/>
    </row>
    <row r="6" spans="1:8" x14ac:dyDescent="0.25">
      <c r="A6" s="744" t="s">
        <v>7</v>
      </c>
      <c r="C6" s="564"/>
    </row>
    <row r="7" spans="1:8" s="1245" customFormat="1" x14ac:dyDescent="0.25">
      <c r="A7" s="1243"/>
      <c r="C7" s="1244"/>
    </row>
    <row r="8" spans="1:8" ht="31.5" x14ac:dyDescent="0.25">
      <c r="D8" s="769" t="s">
        <v>1411</v>
      </c>
      <c r="E8" s="767" t="s">
        <v>1185</v>
      </c>
      <c r="F8" s="767" t="s">
        <v>1172</v>
      </c>
      <c r="G8" s="767" t="s">
        <v>1173</v>
      </c>
      <c r="H8" s="769" t="s">
        <v>1412</v>
      </c>
    </row>
    <row r="9" spans="1:8" ht="31.5" x14ac:dyDescent="0.25">
      <c r="D9" s="769" t="s">
        <v>1413</v>
      </c>
      <c r="E9" s="767" t="s">
        <v>1185</v>
      </c>
      <c r="F9" s="767" t="s">
        <v>1172</v>
      </c>
      <c r="G9" s="767" t="s">
        <v>1173</v>
      </c>
      <c r="H9" s="769" t="s">
        <v>1414</v>
      </c>
    </row>
    <row r="10" spans="1:8" x14ac:dyDescent="0.25">
      <c r="D10" s="767">
        <v>-6</v>
      </c>
      <c r="E10" s="773">
        <v>15.803802793860703</v>
      </c>
      <c r="F10" s="773">
        <v>22.629493473880963</v>
      </c>
      <c r="G10" s="773">
        <v>61.566692220013273</v>
      </c>
      <c r="H10" s="774">
        <v>86.86403</v>
      </c>
    </row>
    <row r="11" spans="1:8" x14ac:dyDescent="0.25">
      <c r="D11" s="767">
        <v>-5</v>
      </c>
      <c r="E11" s="773">
        <v>13.596142479769755</v>
      </c>
      <c r="F11" s="773">
        <v>21.578428984090863</v>
      </c>
      <c r="G11" s="773">
        <v>64.825428536139398</v>
      </c>
      <c r="H11" s="774">
        <v>85.254769999999994</v>
      </c>
    </row>
    <row r="12" spans="1:8" x14ac:dyDescent="0.25">
      <c r="D12" s="767">
        <v>-4</v>
      </c>
      <c r="E12" s="773">
        <v>11.314615711648825</v>
      </c>
      <c r="F12" s="773">
        <v>19.307144542537259</v>
      </c>
      <c r="G12" s="773">
        <v>69.378231499750427</v>
      </c>
      <c r="H12" s="774">
        <v>84.888990000000007</v>
      </c>
    </row>
    <row r="13" spans="1:8" x14ac:dyDescent="0.25">
      <c r="D13" s="767">
        <v>-3</v>
      </c>
      <c r="E13" s="773">
        <v>9.9658394049860828</v>
      </c>
      <c r="F13" s="773">
        <v>18.158448639180058</v>
      </c>
      <c r="G13" s="773">
        <v>71.875715579018774</v>
      </c>
      <c r="H13" s="774">
        <v>82.800079999999994</v>
      </c>
    </row>
    <row r="14" spans="1:8" x14ac:dyDescent="0.25">
      <c r="D14" s="767">
        <v>-2</v>
      </c>
      <c r="E14" s="773">
        <v>8.9343155082383081</v>
      </c>
      <c r="F14" s="773">
        <v>16.00951233599968</v>
      </c>
      <c r="G14" s="773">
        <v>75.056185842934468</v>
      </c>
      <c r="H14" s="774">
        <v>80.367220000000003</v>
      </c>
    </row>
    <row r="15" spans="1:8" x14ac:dyDescent="0.25">
      <c r="D15" s="767">
        <v>-1</v>
      </c>
      <c r="E15" s="773">
        <v>7.3455174238429972</v>
      </c>
      <c r="F15" s="773">
        <v>14.58317950606661</v>
      </c>
      <c r="G15" s="773">
        <v>78.071309402602225</v>
      </c>
      <c r="H15" s="774">
        <v>78.957610000000003</v>
      </c>
    </row>
    <row r="16" spans="1:8" x14ac:dyDescent="0.25">
      <c r="D16" s="767">
        <v>0</v>
      </c>
      <c r="E16" s="773">
        <v>1.5342608141756908</v>
      </c>
      <c r="F16" s="773">
        <v>2.1774494759395453</v>
      </c>
      <c r="G16" s="773">
        <v>96.288291157565595</v>
      </c>
      <c r="H16" s="774">
        <v>69.075999999999993</v>
      </c>
    </row>
    <row r="17" spans="4:8" x14ac:dyDescent="0.25">
      <c r="D17" s="767">
        <v>1</v>
      </c>
      <c r="E17" s="773">
        <v>1.4824644298581686</v>
      </c>
      <c r="F17" s="773">
        <v>1.0191665701002106</v>
      </c>
      <c r="G17" s="773">
        <v>97.498374838943619</v>
      </c>
      <c r="H17" s="774">
        <v>66.793379999999999</v>
      </c>
    </row>
    <row r="18" spans="4:8" x14ac:dyDescent="0.25">
      <c r="D18" s="767">
        <v>2</v>
      </c>
      <c r="E18" s="773">
        <v>1.5866565232037368</v>
      </c>
      <c r="F18" s="773">
        <v>0.6960198911779325</v>
      </c>
      <c r="G18" s="773">
        <v>97.71731712618535</v>
      </c>
      <c r="H18" s="774">
        <v>61.924939999999999</v>
      </c>
    </row>
    <row r="19" spans="4:8" x14ac:dyDescent="0.25">
      <c r="D19" s="767">
        <v>3</v>
      </c>
      <c r="E19" s="773">
        <v>1.5090879347367872</v>
      </c>
      <c r="F19" s="773">
        <v>0.92196979706815307</v>
      </c>
      <c r="G19" s="773">
        <v>97.568952515008434</v>
      </c>
      <c r="H19" s="774">
        <v>55.627049999999997</v>
      </c>
    </row>
    <row r="20" spans="4:8" x14ac:dyDescent="0.25">
      <c r="D20" s="767">
        <v>4</v>
      </c>
      <c r="E20" s="773">
        <v>1.7250154546640424</v>
      </c>
      <c r="F20" s="773">
        <v>0.91169611745980161</v>
      </c>
      <c r="G20" s="773">
        <v>97.363274967521946</v>
      </c>
      <c r="H20" s="774">
        <v>50.518729999999998</v>
      </c>
    </row>
    <row r="21" spans="4:8" x14ac:dyDescent="0.25">
      <c r="D21" s="767">
        <v>5</v>
      </c>
      <c r="E21" s="773">
        <v>1.6496607661217855</v>
      </c>
      <c r="F21" s="773">
        <v>0.99420176895686674</v>
      </c>
      <c r="G21" s="773">
        <v>97.356153976257957</v>
      </c>
      <c r="H21" s="774">
        <v>47.240270000000002</v>
      </c>
    </row>
    <row r="22" spans="4:8" x14ac:dyDescent="0.25">
      <c r="D22" s="767">
        <v>6</v>
      </c>
      <c r="E22" s="773">
        <v>1.7611076124028815</v>
      </c>
      <c r="F22" s="773">
        <v>0.99549306851425401</v>
      </c>
      <c r="G22" s="773">
        <v>97.243402604386745</v>
      </c>
      <c r="H22" s="774">
        <v>39.570160000000001</v>
      </c>
    </row>
    <row r="33" spans="7:32" ht="14.45" customHeight="1" x14ac:dyDescent="0.25">
      <c r="G33" s="1347"/>
      <c r="I33" s="757"/>
      <c r="J33" s="757"/>
      <c r="K33" s="757"/>
      <c r="L33" s="757"/>
      <c r="M33" s="757"/>
      <c r="N33" s="757"/>
      <c r="O33" s="757"/>
      <c r="P33" s="757"/>
      <c r="S33" s="1347"/>
      <c r="U33" s="761"/>
      <c r="V33" s="761"/>
      <c r="W33" s="761"/>
      <c r="X33" s="761"/>
      <c r="Y33" s="761"/>
      <c r="Z33" s="761"/>
      <c r="AA33" s="761"/>
      <c r="AB33" s="761"/>
      <c r="AC33" s="761"/>
      <c r="AD33" s="761"/>
      <c r="AE33" s="761"/>
      <c r="AF33" s="761"/>
    </row>
    <row r="34" spans="7:32" x14ac:dyDescent="0.25">
      <c r="G34" s="1347"/>
      <c r="I34" s="757"/>
      <c r="J34" s="757"/>
      <c r="K34" s="757"/>
      <c r="L34" s="757"/>
      <c r="M34" s="757"/>
      <c r="N34" s="757"/>
      <c r="O34" s="757"/>
      <c r="P34" s="757"/>
      <c r="S34" s="1347"/>
      <c r="U34" s="761"/>
      <c r="V34" s="761"/>
      <c r="W34" s="761"/>
      <c r="X34" s="761"/>
      <c r="Y34" s="761"/>
      <c r="Z34" s="761"/>
      <c r="AA34" s="761"/>
      <c r="AB34" s="761"/>
      <c r="AC34" s="761"/>
      <c r="AD34" s="761"/>
      <c r="AE34" s="761"/>
      <c r="AF34" s="761"/>
    </row>
    <row r="35" spans="7:32" x14ac:dyDescent="0.25">
      <c r="G35" s="1347"/>
      <c r="I35" s="757"/>
      <c r="J35" s="757"/>
      <c r="K35" s="757"/>
      <c r="L35" s="757"/>
      <c r="M35" s="757"/>
      <c r="N35" s="757"/>
      <c r="O35" s="757"/>
      <c r="P35" s="757"/>
      <c r="S35" s="1347"/>
      <c r="U35" s="761"/>
      <c r="V35" s="761"/>
      <c r="W35" s="761"/>
      <c r="X35" s="761"/>
      <c r="Y35" s="761"/>
      <c r="Z35" s="761"/>
      <c r="AA35" s="761"/>
      <c r="AB35" s="761"/>
      <c r="AC35" s="761"/>
      <c r="AD35" s="761"/>
      <c r="AE35" s="761"/>
      <c r="AF35" s="761"/>
    </row>
    <row r="36" spans="7:32" x14ac:dyDescent="0.25">
      <c r="G36" s="1347"/>
      <c r="I36" s="757"/>
      <c r="J36" s="757"/>
      <c r="K36" s="757"/>
      <c r="L36" s="757"/>
      <c r="M36" s="757"/>
      <c r="N36" s="757"/>
      <c r="O36" s="757"/>
      <c r="P36" s="757"/>
      <c r="S36" s="1347"/>
      <c r="U36" s="761"/>
      <c r="V36" s="761"/>
      <c r="W36" s="761"/>
      <c r="X36" s="761"/>
      <c r="Y36" s="761"/>
      <c r="Z36" s="761"/>
      <c r="AA36" s="761"/>
      <c r="AB36" s="761"/>
      <c r="AC36" s="761"/>
      <c r="AD36" s="761"/>
      <c r="AE36" s="761"/>
      <c r="AF36" s="761"/>
    </row>
    <row r="37" spans="7:32" x14ac:dyDescent="0.25">
      <c r="G37" s="1347"/>
      <c r="I37" s="757"/>
      <c r="J37" s="757"/>
      <c r="K37" s="757"/>
      <c r="L37" s="757"/>
      <c r="M37" s="757"/>
      <c r="N37" s="757"/>
      <c r="O37" s="757"/>
      <c r="P37" s="757"/>
      <c r="S37" s="1347"/>
      <c r="U37" s="761"/>
      <c r="V37" s="761"/>
      <c r="W37" s="761"/>
      <c r="X37" s="761"/>
      <c r="Y37" s="761"/>
      <c r="Z37" s="761"/>
      <c r="AA37" s="761"/>
      <c r="AB37" s="761"/>
      <c r="AC37" s="761"/>
      <c r="AD37" s="761"/>
      <c r="AE37" s="761"/>
      <c r="AF37" s="761"/>
    </row>
    <row r="38" spans="7:32" x14ac:dyDescent="0.25">
      <c r="G38" s="1347"/>
      <c r="I38" s="757"/>
      <c r="J38" s="757"/>
      <c r="K38" s="757"/>
      <c r="L38" s="757"/>
      <c r="M38" s="757"/>
      <c r="N38" s="757"/>
      <c r="O38" s="757"/>
      <c r="P38" s="757"/>
      <c r="S38" s="1347"/>
      <c r="U38" s="761"/>
      <c r="V38" s="761"/>
      <c r="W38" s="761"/>
      <c r="X38" s="761"/>
      <c r="Y38" s="761"/>
      <c r="Z38" s="761"/>
      <c r="AA38" s="761"/>
      <c r="AB38" s="761"/>
      <c r="AC38" s="761"/>
      <c r="AD38" s="761"/>
      <c r="AE38" s="761"/>
      <c r="AF38" s="761"/>
    </row>
    <row r="39" spans="7:32" x14ac:dyDescent="0.25">
      <c r="G39" s="1347"/>
      <c r="I39" s="757"/>
      <c r="J39" s="757"/>
      <c r="K39" s="757"/>
      <c r="L39" s="757"/>
      <c r="M39" s="757"/>
      <c r="N39" s="757"/>
      <c r="O39" s="757"/>
      <c r="P39" s="757"/>
      <c r="S39" s="1347"/>
      <c r="U39" s="761"/>
      <c r="V39" s="761"/>
      <c r="W39" s="761"/>
      <c r="X39" s="761"/>
      <c r="Y39" s="761"/>
      <c r="Z39" s="761"/>
      <c r="AA39" s="761"/>
      <c r="AB39" s="761"/>
      <c r="AC39" s="761"/>
      <c r="AD39" s="761"/>
      <c r="AE39" s="761"/>
      <c r="AF39" s="761"/>
    </row>
    <row r="40" spans="7:32" x14ac:dyDescent="0.25">
      <c r="G40" s="1347"/>
      <c r="I40" s="757"/>
      <c r="J40" s="757"/>
      <c r="K40" s="757"/>
      <c r="L40" s="757"/>
      <c r="M40" s="757"/>
      <c r="N40" s="757"/>
      <c r="O40" s="757"/>
      <c r="P40" s="757"/>
      <c r="S40" s="1347"/>
      <c r="U40" s="761"/>
      <c r="V40" s="761"/>
      <c r="W40" s="761"/>
      <c r="X40" s="761"/>
      <c r="Y40" s="761"/>
      <c r="Z40" s="761"/>
      <c r="AA40" s="761"/>
      <c r="AB40" s="761"/>
      <c r="AC40" s="761"/>
      <c r="AD40" s="761"/>
      <c r="AE40" s="761"/>
      <c r="AF40" s="761"/>
    </row>
    <row r="41" spans="7:32" x14ac:dyDescent="0.25">
      <c r="G41" s="1347"/>
      <c r="I41" s="757"/>
      <c r="J41" s="757"/>
      <c r="K41" s="757"/>
      <c r="L41" s="757"/>
      <c r="M41" s="757"/>
      <c r="N41" s="757"/>
      <c r="O41" s="757"/>
      <c r="P41" s="757"/>
      <c r="S41" s="1347"/>
      <c r="U41" s="761"/>
      <c r="V41" s="761"/>
      <c r="W41" s="761"/>
      <c r="X41" s="761"/>
      <c r="Y41" s="761"/>
      <c r="Z41" s="761"/>
      <c r="AA41" s="761"/>
      <c r="AB41" s="761"/>
      <c r="AC41" s="761"/>
      <c r="AD41" s="761"/>
      <c r="AE41" s="761"/>
      <c r="AF41" s="761"/>
    </row>
    <row r="42" spans="7:32" x14ac:dyDescent="0.25">
      <c r="G42" s="1347"/>
      <c r="I42" s="757"/>
      <c r="J42" s="757"/>
      <c r="K42" s="757"/>
      <c r="L42" s="757"/>
      <c r="M42" s="757"/>
      <c r="N42" s="757"/>
      <c r="O42" s="757"/>
      <c r="P42" s="757"/>
      <c r="S42" s="1347"/>
      <c r="U42" s="761"/>
      <c r="V42" s="761"/>
      <c r="W42" s="761"/>
      <c r="X42" s="761"/>
      <c r="Y42" s="761"/>
      <c r="Z42" s="761"/>
      <c r="AA42" s="761"/>
      <c r="AB42" s="761"/>
      <c r="AC42" s="761"/>
      <c r="AD42" s="761"/>
      <c r="AE42" s="761"/>
      <c r="AF42" s="761"/>
    </row>
    <row r="43" spans="7:32" x14ac:dyDescent="0.25">
      <c r="G43" s="1347"/>
      <c r="I43" s="757"/>
      <c r="J43" s="757"/>
      <c r="K43" s="757"/>
      <c r="L43" s="757"/>
      <c r="M43" s="757"/>
      <c r="N43" s="757"/>
      <c r="O43" s="757"/>
      <c r="P43" s="757"/>
      <c r="S43" s="1347"/>
      <c r="U43" s="761"/>
      <c r="V43" s="761"/>
      <c r="W43" s="761"/>
      <c r="X43" s="761"/>
      <c r="Y43" s="761"/>
      <c r="Z43" s="761"/>
      <c r="AA43" s="761"/>
      <c r="AB43" s="761"/>
      <c r="AC43" s="761"/>
      <c r="AD43" s="761"/>
      <c r="AE43" s="761"/>
      <c r="AF43" s="761"/>
    </row>
    <row r="44" spans="7:32" x14ac:dyDescent="0.25">
      <c r="G44" s="1347"/>
      <c r="I44" s="757"/>
      <c r="J44" s="757"/>
      <c r="K44" s="757"/>
      <c r="L44" s="757"/>
      <c r="M44" s="757"/>
      <c r="N44" s="757"/>
      <c r="O44" s="757"/>
      <c r="P44" s="757"/>
      <c r="S44" s="1347"/>
      <c r="U44" s="761"/>
      <c r="V44" s="761"/>
      <c r="W44" s="761"/>
      <c r="X44" s="761"/>
      <c r="Y44" s="761"/>
      <c r="Z44" s="761"/>
      <c r="AA44" s="761"/>
      <c r="AB44" s="761"/>
      <c r="AC44" s="761"/>
      <c r="AD44" s="761"/>
      <c r="AE44" s="761"/>
      <c r="AF44" s="761"/>
    </row>
    <row r="45" spans="7:32" x14ac:dyDescent="0.25">
      <c r="G45" s="1347"/>
      <c r="I45" s="757"/>
      <c r="J45" s="757"/>
      <c r="K45" s="757"/>
      <c r="L45" s="757"/>
      <c r="M45" s="757"/>
      <c r="N45" s="757"/>
      <c r="O45" s="757"/>
      <c r="P45" s="757"/>
      <c r="S45" s="1347"/>
      <c r="U45" s="761"/>
      <c r="V45" s="761"/>
      <c r="W45" s="761"/>
      <c r="X45" s="761"/>
      <c r="Y45" s="761"/>
      <c r="Z45" s="761"/>
      <c r="AA45" s="761"/>
      <c r="AB45" s="761"/>
      <c r="AC45" s="761"/>
      <c r="AD45" s="761"/>
      <c r="AE45" s="761"/>
      <c r="AF45" s="761"/>
    </row>
    <row r="46" spans="7:32" x14ac:dyDescent="0.25">
      <c r="I46" s="757"/>
      <c r="J46" s="757"/>
      <c r="K46" s="757"/>
      <c r="L46" s="757"/>
      <c r="M46" s="757"/>
      <c r="N46" s="757"/>
      <c r="O46" s="757"/>
      <c r="P46" s="757"/>
      <c r="S46" s="1347"/>
      <c r="U46" s="761"/>
      <c r="V46" s="761"/>
      <c r="W46" s="761"/>
      <c r="X46" s="761"/>
      <c r="Y46" s="761"/>
      <c r="Z46" s="761"/>
      <c r="AA46" s="761"/>
      <c r="AB46" s="761"/>
      <c r="AC46" s="761"/>
      <c r="AD46" s="761"/>
      <c r="AE46" s="761"/>
      <c r="AF46" s="761"/>
    </row>
    <row r="55" spans="13:24" x14ac:dyDescent="0.25">
      <c r="M55" s="1347"/>
      <c r="N55" s="763"/>
      <c r="O55" s="763"/>
      <c r="P55" s="763"/>
      <c r="R55" s="757"/>
      <c r="S55" s="757"/>
      <c r="T55" s="757"/>
      <c r="U55" s="757"/>
      <c r="V55" s="757"/>
      <c r="W55" s="757"/>
      <c r="X55" s="757"/>
    </row>
    <row r="56" spans="13:24" x14ac:dyDescent="0.25">
      <c r="M56" s="1347"/>
      <c r="N56" s="763"/>
      <c r="O56" s="763"/>
      <c r="P56" s="763"/>
      <c r="R56" s="757"/>
      <c r="S56" s="757"/>
      <c r="T56" s="757"/>
      <c r="U56" s="757"/>
      <c r="V56" s="757"/>
      <c r="W56" s="757"/>
      <c r="X56" s="757"/>
    </row>
    <row r="57" spans="13:24" x14ac:dyDescent="0.25">
      <c r="M57" s="1347"/>
      <c r="N57" s="763"/>
      <c r="O57" s="763"/>
      <c r="P57" s="763"/>
      <c r="R57" s="757"/>
      <c r="S57" s="757"/>
      <c r="T57" s="757"/>
      <c r="U57" s="757"/>
      <c r="V57" s="757"/>
      <c r="W57" s="757"/>
      <c r="X57" s="757"/>
    </row>
    <row r="58" spans="13:24" x14ac:dyDescent="0.25">
      <c r="M58" s="1347"/>
      <c r="N58" s="763"/>
      <c r="O58" s="763"/>
      <c r="P58" s="763"/>
      <c r="R58" s="757"/>
      <c r="S58" s="757"/>
      <c r="T58" s="757"/>
      <c r="U58" s="757"/>
      <c r="V58" s="757"/>
      <c r="W58" s="757"/>
      <c r="X58" s="757"/>
    </row>
    <row r="59" spans="13:24" x14ac:dyDescent="0.25">
      <c r="M59" s="1347"/>
      <c r="N59" s="763"/>
      <c r="O59" s="763"/>
      <c r="P59" s="763"/>
      <c r="R59" s="757"/>
      <c r="S59" s="757"/>
      <c r="T59" s="757"/>
      <c r="U59" s="757"/>
      <c r="V59" s="757"/>
      <c r="W59" s="757"/>
      <c r="X59" s="757"/>
    </row>
    <row r="60" spans="13:24" x14ac:dyDescent="0.25">
      <c r="M60" s="1347"/>
      <c r="N60" s="763"/>
      <c r="O60" s="763"/>
      <c r="P60" s="763"/>
      <c r="R60" s="757"/>
      <c r="S60" s="757"/>
      <c r="T60" s="757"/>
      <c r="U60" s="757"/>
      <c r="V60" s="757"/>
      <c r="W60" s="757"/>
      <c r="X60" s="757"/>
    </row>
    <row r="61" spans="13:24" x14ac:dyDescent="0.25">
      <c r="M61" s="1347"/>
      <c r="N61" s="763"/>
      <c r="O61" s="763"/>
      <c r="P61" s="763"/>
      <c r="R61" s="757"/>
      <c r="S61" s="757"/>
      <c r="T61" s="757"/>
      <c r="U61" s="757"/>
      <c r="V61" s="757"/>
      <c r="W61" s="757"/>
      <c r="X61" s="757"/>
    </row>
    <row r="62" spans="13:24" x14ac:dyDescent="0.25">
      <c r="M62" s="1347"/>
      <c r="N62" s="763"/>
      <c r="O62" s="763"/>
      <c r="P62" s="763"/>
      <c r="R62" s="757"/>
      <c r="S62" s="757"/>
      <c r="T62" s="757"/>
      <c r="U62" s="757"/>
      <c r="V62" s="757"/>
      <c r="W62" s="757"/>
      <c r="X62" s="757"/>
    </row>
    <row r="63" spans="13:24" x14ac:dyDescent="0.25">
      <c r="M63" s="1347"/>
      <c r="N63" s="763"/>
      <c r="O63" s="763"/>
      <c r="P63" s="763"/>
      <c r="R63" s="757"/>
      <c r="S63" s="757"/>
      <c r="T63" s="757"/>
      <c r="U63" s="757"/>
      <c r="V63" s="757"/>
      <c r="W63" s="757"/>
      <c r="X63" s="757"/>
    </row>
    <row r="64" spans="13:24" x14ac:dyDescent="0.25">
      <c r="M64" s="1347"/>
      <c r="N64" s="763"/>
      <c r="O64" s="763"/>
      <c r="P64" s="763"/>
      <c r="R64" s="757"/>
      <c r="S64" s="757"/>
      <c r="T64" s="757"/>
      <c r="U64" s="757"/>
      <c r="V64" s="757"/>
      <c r="W64" s="757"/>
      <c r="X64" s="757"/>
    </row>
    <row r="65" spans="13:24" x14ac:dyDescent="0.25">
      <c r="M65" s="1347"/>
      <c r="N65" s="763"/>
      <c r="O65" s="763"/>
      <c r="P65" s="763"/>
      <c r="R65" s="757"/>
      <c r="S65" s="757"/>
      <c r="T65" s="757"/>
      <c r="U65" s="757"/>
      <c r="V65" s="757"/>
      <c r="W65" s="757"/>
      <c r="X65" s="757"/>
    </row>
    <row r="66" spans="13:24" x14ac:dyDescent="0.25">
      <c r="M66" s="1347"/>
      <c r="N66" s="763"/>
      <c r="O66" s="763"/>
      <c r="P66" s="763"/>
      <c r="R66" s="757"/>
      <c r="S66" s="757"/>
      <c r="T66" s="757"/>
      <c r="U66" s="757"/>
      <c r="V66" s="757"/>
      <c r="W66" s="757"/>
      <c r="X66" s="757"/>
    </row>
    <row r="67" spans="13:24" x14ac:dyDescent="0.25">
      <c r="M67" s="1347"/>
      <c r="N67" s="763"/>
      <c r="O67" s="763"/>
      <c r="P67" s="763"/>
      <c r="R67" s="757"/>
      <c r="S67" s="757"/>
      <c r="T67" s="757"/>
      <c r="U67" s="757"/>
      <c r="V67" s="757"/>
      <c r="W67" s="757"/>
      <c r="X67" s="757"/>
    </row>
  </sheetData>
  <mergeCells count="3">
    <mergeCell ref="G33:G45"/>
    <mergeCell ref="S33:S46"/>
    <mergeCell ref="M55:M67"/>
  </mergeCells>
  <conditionalFormatting sqref="I33:I45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33:J45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K33:K45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L33:L45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M33:P4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55:R67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55:R67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W55:W67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55:X67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33:AF4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Jegyzék_index!A1" display="Vissza a jegyzékre / Return to the Index" xr:uid="{2CE79B93-3101-440D-AAB1-A5A4D45FDA90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995EC-5C7C-421F-BC82-FDF302AF99F4}">
  <dimension ref="A1:H66"/>
  <sheetViews>
    <sheetView showGridLines="0" zoomScale="75" zoomScaleNormal="75" workbookViewId="0"/>
  </sheetViews>
  <sheetFormatPr defaultColWidth="8.85546875" defaultRowHeight="15.75" x14ac:dyDescent="0.25"/>
  <cols>
    <col min="1" max="1" width="15" style="766" customWidth="1"/>
    <col min="2" max="2" width="107.140625" style="766" customWidth="1"/>
    <col min="3" max="3" width="14.28515625" style="766" customWidth="1"/>
    <col min="4" max="5" width="8.85546875" style="766"/>
    <col min="6" max="6" width="16.85546875" style="767" customWidth="1"/>
    <col min="7" max="16384" width="8.85546875" style="766"/>
  </cols>
  <sheetData>
    <row r="1" spans="1:6" x14ac:dyDescent="0.25">
      <c r="A1" s="764" t="s">
        <v>0</v>
      </c>
      <c r="B1" s="765" t="s">
        <v>1415</v>
      </c>
      <c r="C1" s="13" t="s">
        <v>32</v>
      </c>
    </row>
    <row r="2" spans="1:6" x14ac:dyDescent="0.25">
      <c r="A2" s="764" t="s">
        <v>1</v>
      </c>
      <c r="B2" s="768" t="s">
        <v>1416</v>
      </c>
      <c r="C2" s="531"/>
    </row>
    <row r="3" spans="1:6" x14ac:dyDescent="0.25">
      <c r="A3" s="764" t="s">
        <v>2</v>
      </c>
      <c r="B3" s="764" t="s">
        <v>1383</v>
      </c>
      <c r="C3" s="531"/>
    </row>
    <row r="4" spans="1:6" x14ac:dyDescent="0.25">
      <c r="A4" s="764" t="s">
        <v>4</v>
      </c>
      <c r="B4" s="764" t="s">
        <v>1384</v>
      </c>
      <c r="C4" s="530"/>
    </row>
    <row r="5" spans="1:6" x14ac:dyDescent="0.25">
      <c r="A5" s="764" t="s">
        <v>6</v>
      </c>
      <c r="B5" s="764"/>
      <c r="C5" s="530"/>
    </row>
    <row r="6" spans="1:6" x14ac:dyDescent="0.25">
      <c r="A6" s="764" t="s">
        <v>7</v>
      </c>
      <c r="C6" s="530"/>
    </row>
    <row r="8" spans="1:6" ht="31.5" x14ac:dyDescent="0.25">
      <c r="F8" s="769" t="s">
        <v>1417</v>
      </c>
    </row>
    <row r="9" spans="1:6" ht="42.6" customHeight="1" x14ac:dyDescent="0.25">
      <c r="F9" s="769" t="s">
        <v>1418</v>
      </c>
    </row>
    <row r="10" spans="1:6" x14ac:dyDescent="0.25">
      <c r="D10" s="766" t="s">
        <v>306</v>
      </c>
      <c r="E10" s="766" t="s">
        <v>307</v>
      </c>
      <c r="F10" s="770">
        <v>2756</v>
      </c>
    </row>
    <row r="11" spans="1:6" x14ac:dyDescent="0.25">
      <c r="D11" s="766" t="s">
        <v>114</v>
      </c>
      <c r="E11" s="766" t="s">
        <v>99</v>
      </c>
      <c r="F11" s="770">
        <v>2666</v>
      </c>
    </row>
    <row r="12" spans="1:6" x14ac:dyDescent="0.25">
      <c r="D12" s="766" t="s">
        <v>115</v>
      </c>
      <c r="E12" s="766" t="s">
        <v>100</v>
      </c>
      <c r="F12" s="770">
        <v>2698</v>
      </c>
    </row>
    <row r="13" spans="1:6" x14ac:dyDescent="0.25">
      <c r="D13" s="766" t="s">
        <v>112</v>
      </c>
      <c r="E13" s="766" t="s">
        <v>97</v>
      </c>
      <c r="F13" s="770">
        <v>2313</v>
      </c>
    </row>
    <row r="14" spans="1:6" x14ac:dyDescent="0.25">
      <c r="D14" s="766" t="s">
        <v>310</v>
      </c>
      <c r="E14" s="766" t="s">
        <v>311</v>
      </c>
      <c r="F14" s="770">
        <v>2224</v>
      </c>
    </row>
    <row r="15" spans="1:6" x14ac:dyDescent="0.25">
      <c r="D15" s="766" t="s">
        <v>114</v>
      </c>
      <c r="E15" s="766" t="s">
        <v>99</v>
      </c>
      <c r="F15" s="770">
        <v>2333</v>
      </c>
    </row>
    <row r="16" spans="1:6" x14ac:dyDescent="0.25">
      <c r="D16" s="766" t="s">
        <v>115</v>
      </c>
      <c r="E16" s="766" t="s">
        <v>100</v>
      </c>
      <c r="F16" s="770">
        <v>1892</v>
      </c>
    </row>
    <row r="17" spans="4:6" x14ac:dyDescent="0.25">
      <c r="D17" s="766" t="s">
        <v>112</v>
      </c>
      <c r="E17" s="766" t="s">
        <v>97</v>
      </c>
      <c r="F17" s="770">
        <v>1937</v>
      </c>
    </row>
    <row r="18" spans="4:6" x14ac:dyDescent="0.25">
      <c r="D18" s="766" t="s">
        <v>314</v>
      </c>
      <c r="E18" s="766" t="s">
        <v>315</v>
      </c>
      <c r="F18" s="770">
        <v>1860</v>
      </c>
    </row>
    <row r="19" spans="4:6" x14ac:dyDescent="0.25">
      <c r="D19" s="766" t="s">
        <v>114</v>
      </c>
      <c r="E19" s="766" t="s">
        <v>99</v>
      </c>
      <c r="F19" s="770">
        <v>1736</v>
      </c>
    </row>
    <row r="20" spans="4:6" x14ac:dyDescent="0.25">
      <c r="D20" s="766" t="s">
        <v>115</v>
      </c>
      <c r="E20" s="766" t="s">
        <v>100</v>
      </c>
      <c r="F20" s="770">
        <v>1675</v>
      </c>
    </row>
    <row r="21" spans="4:6" x14ac:dyDescent="0.25">
      <c r="D21" s="766" t="s">
        <v>112</v>
      </c>
      <c r="E21" s="766" t="s">
        <v>97</v>
      </c>
      <c r="F21" s="770">
        <v>1787</v>
      </c>
    </row>
    <row r="22" spans="4:6" x14ac:dyDescent="0.25">
      <c r="D22" s="766" t="s">
        <v>318</v>
      </c>
      <c r="E22" s="766" t="s">
        <v>319</v>
      </c>
      <c r="F22" s="770">
        <v>2163</v>
      </c>
    </row>
    <row r="23" spans="4:6" x14ac:dyDescent="0.25">
      <c r="D23" s="766" t="s">
        <v>114</v>
      </c>
      <c r="E23" s="766" t="s">
        <v>99</v>
      </c>
      <c r="F23" s="770">
        <v>2057</v>
      </c>
    </row>
    <row r="24" spans="4:6" x14ac:dyDescent="0.25">
      <c r="D24" s="766" t="s">
        <v>115</v>
      </c>
      <c r="E24" s="766" t="s">
        <v>100</v>
      </c>
      <c r="F24" s="770">
        <v>2033</v>
      </c>
    </row>
    <row r="25" spans="4:6" x14ac:dyDescent="0.25">
      <c r="D25" s="766" t="s">
        <v>112</v>
      </c>
      <c r="E25" s="766" t="s">
        <v>97</v>
      </c>
      <c r="F25" s="770">
        <v>2217</v>
      </c>
    </row>
    <row r="26" spans="4:6" x14ac:dyDescent="0.25">
      <c r="D26" s="766" t="s">
        <v>322</v>
      </c>
      <c r="E26" s="766" t="s">
        <v>323</v>
      </c>
      <c r="F26" s="770">
        <v>2289</v>
      </c>
    </row>
    <row r="27" spans="4:6" x14ac:dyDescent="0.25">
      <c r="D27" s="766" t="s">
        <v>114</v>
      </c>
      <c r="E27" s="766" t="s">
        <v>99</v>
      </c>
      <c r="F27" s="770">
        <v>1898</v>
      </c>
    </row>
    <row r="28" spans="4:6" x14ac:dyDescent="0.25">
      <c r="D28" s="766" t="s">
        <v>115</v>
      </c>
      <c r="E28" s="766" t="s">
        <v>100</v>
      </c>
      <c r="F28" s="770">
        <v>1787</v>
      </c>
    </row>
    <row r="29" spans="4:6" x14ac:dyDescent="0.25">
      <c r="D29" s="766" t="s">
        <v>112</v>
      </c>
      <c r="E29" s="766" t="s">
        <v>97</v>
      </c>
      <c r="F29" s="770">
        <v>2186</v>
      </c>
    </row>
    <row r="30" spans="4:6" x14ac:dyDescent="0.25">
      <c r="D30" s="766" t="s">
        <v>113</v>
      </c>
      <c r="E30" s="766" t="s">
        <v>98</v>
      </c>
      <c r="F30" s="770">
        <v>2037</v>
      </c>
    </row>
    <row r="31" spans="4:6" x14ac:dyDescent="0.25">
      <c r="D31" s="766" t="s">
        <v>114</v>
      </c>
      <c r="E31" s="766" t="s">
        <v>99</v>
      </c>
      <c r="F31" s="770">
        <v>1731</v>
      </c>
    </row>
    <row r="32" spans="4:6" x14ac:dyDescent="0.25">
      <c r="D32" s="766" t="s">
        <v>115</v>
      </c>
      <c r="E32" s="766" t="s">
        <v>100</v>
      </c>
      <c r="F32" s="770">
        <v>1514</v>
      </c>
    </row>
    <row r="33" spans="4:7" x14ac:dyDescent="0.25">
      <c r="D33" s="766" t="s">
        <v>112</v>
      </c>
      <c r="E33" s="766" t="s">
        <v>97</v>
      </c>
      <c r="F33" s="770">
        <v>1581</v>
      </c>
    </row>
    <row r="34" spans="4:7" x14ac:dyDescent="0.25">
      <c r="D34" s="766" t="s">
        <v>116</v>
      </c>
      <c r="E34" s="766" t="s">
        <v>101</v>
      </c>
      <c r="F34" s="770">
        <v>1511</v>
      </c>
    </row>
    <row r="35" spans="4:7" x14ac:dyDescent="0.25">
      <c r="D35" s="766" t="s">
        <v>114</v>
      </c>
      <c r="E35" s="766" t="s">
        <v>99</v>
      </c>
      <c r="F35" s="770">
        <v>1760</v>
      </c>
      <c r="G35" s="771"/>
    </row>
    <row r="36" spans="4:7" x14ac:dyDescent="0.25">
      <c r="D36" s="766" t="s">
        <v>115</v>
      </c>
      <c r="E36" s="766" t="s">
        <v>100</v>
      </c>
      <c r="F36" s="770">
        <v>1339</v>
      </c>
    </row>
    <row r="37" spans="4:7" x14ac:dyDescent="0.25">
      <c r="D37" s="766" t="s">
        <v>112</v>
      </c>
      <c r="E37" s="766" t="s">
        <v>97</v>
      </c>
      <c r="F37" s="770">
        <v>1063</v>
      </c>
    </row>
    <row r="38" spans="4:7" x14ac:dyDescent="0.25">
      <c r="D38" s="766" t="s">
        <v>117</v>
      </c>
      <c r="E38" s="766" t="s">
        <v>102</v>
      </c>
      <c r="F38" s="770">
        <v>986</v>
      </c>
    </row>
    <row r="39" spans="4:7" x14ac:dyDescent="0.25">
      <c r="D39" s="766" t="s">
        <v>114</v>
      </c>
      <c r="E39" s="766" t="s">
        <v>99</v>
      </c>
      <c r="F39" s="770">
        <v>1131</v>
      </c>
    </row>
    <row r="40" spans="4:7" x14ac:dyDescent="0.25">
      <c r="D40" s="766" t="s">
        <v>115</v>
      </c>
      <c r="E40" s="766" t="s">
        <v>100</v>
      </c>
      <c r="F40" s="770">
        <v>1321</v>
      </c>
    </row>
    <row r="41" spans="4:7" x14ac:dyDescent="0.25">
      <c r="D41" s="766" t="s">
        <v>112</v>
      </c>
      <c r="E41" s="766" t="s">
        <v>97</v>
      </c>
      <c r="F41" s="770">
        <v>1281</v>
      </c>
    </row>
    <row r="42" spans="4:7" x14ac:dyDescent="0.25">
      <c r="D42" s="766" t="s">
        <v>118</v>
      </c>
      <c r="E42" s="766" t="s">
        <v>103</v>
      </c>
      <c r="F42" s="770">
        <v>1115</v>
      </c>
    </row>
    <row r="43" spans="4:7" x14ac:dyDescent="0.25">
      <c r="D43" s="766" t="s">
        <v>114</v>
      </c>
      <c r="E43" s="766" t="s">
        <v>99</v>
      </c>
      <c r="F43" s="770">
        <v>888</v>
      </c>
    </row>
    <row r="44" spans="4:7" x14ac:dyDescent="0.25">
      <c r="D44" s="766" t="s">
        <v>115</v>
      </c>
      <c r="E44" s="766" t="s">
        <v>100</v>
      </c>
      <c r="F44" s="770">
        <v>742</v>
      </c>
    </row>
    <row r="45" spans="4:7" x14ac:dyDescent="0.25">
      <c r="D45" s="766" t="s">
        <v>112</v>
      </c>
      <c r="E45" s="766" t="s">
        <v>97</v>
      </c>
      <c r="F45" s="770">
        <v>848</v>
      </c>
    </row>
    <row r="46" spans="4:7" x14ac:dyDescent="0.25">
      <c r="D46" s="766" t="s">
        <v>119</v>
      </c>
      <c r="E46" s="766" t="s">
        <v>104</v>
      </c>
      <c r="F46" s="770">
        <v>1006</v>
      </c>
    </row>
    <row r="47" spans="4:7" x14ac:dyDescent="0.25">
      <c r="D47" s="766" t="s">
        <v>114</v>
      </c>
      <c r="E47" s="766" t="s">
        <v>99</v>
      </c>
      <c r="F47" s="770">
        <v>760</v>
      </c>
    </row>
    <row r="48" spans="4:7" x14ac:dyDescent="0.25">
      <c r="D48" s="766" t="s">
        <v>115</v>
      </c>
      <c r="E48" s="766" t="s">
        <v>100</v>
      </c>
      <c r="F48" s="770">
        <v>735</v>
      </c>
    </row>
    <row r="49" spans="4:8" x14ac:dyDescent="0.25">
      <c r="D49" s="766" t="s">
        <v>112</v>
      </c>
      <c r="E49" s="766" t="s">
        <v>97</v>
      </c>
      <c r="F49" s="770">
        <v>649</v>
      </c>
    </row>
    <row r="50" spans="4:8" x14ac:dyDescent="0.25">
      <c r="D50" s="766" t="s">
        <v>120</v>
      </c>
      <c r="E50" s="766" t="s">
        <v>105</v>
      </c>
      <c r="F50" s="770">
        <v>696</v>
      </c>
    </row>
    <row r="51" spans="4:8" x14ac:dyDescent="0.25">
      <c r="D51" s="766" t="s">
        <v>114</v>
      </c>
      <c r="E51" s="766" t="s">
        <v>99</v>
      </c>
      <c r="F51" s="770">
        <v>544</v>
      </c>
    </row>
    <row r="52" spans="4:8" x14ac:dyDescent="0.25">
      <c r="D52" s="766" t="s">
        <v>115</v>
      </c>
      <c r="E52" s="766" t="s">
        <v>100</v>
      </c>
      <c r="F52" s="770">
        <v>541</v>
      </c>
    </row>
    <row r="53" spans="4:8" x14ac:dyDescent="0.25">
      <c r="D53" s="766" t="s">
        <v>112</v>
      </c>
      <c r="E53" s="766" t="s">
        <v>97</v>
      </c>
      <c r="F53" s="770">
        <v>742</v>
      </c>
    </row>
    <row r="54" spans="4:8" x14ac:dyDescent="0.25">
      <c r="D54" s="766" t="s">
        <v>121</v>
      </c>
      <c r="E54" s="766" t="s">
        <v>106</v>
      </c>
      <c r="F54" s="770">
        <v>1015</v>
      </c>
    </row>
    <row r="55" spans="4:8" x14ac:dyDescent="0.25">
      <c r="D55" s="766" t="s">
        <v>114</v>
      </c>
      <c r="E55" s="766" t="s">
        <v>99</v>
      </c>
      <c r="F55" s="770">
        <v>978</v>
      </c>
    </row>
    <row r="56" spans="4:8" x14ac:dyDescent="0.25">
      <c r="D56" s="766" t="s">
        <v>115</v>
      </c>
      <c r="E56" s="766" t="s">
        <v>100</v>
      </c>
      <c r="F56" s="770">
        <v>658</v>
      </c>
    </row>
    <row r="57" spans="4:8" x14ac:dyDescent="0.25">
      <c r="D57" s="766" t="s">
        <v>112</v>
      </c>
      <c r="E57" s="766" t="s">
        <v>97</v>
      </c>
      <c r="F57" s="770">
        <v>728</v>
      </c>
    </row>
    <row r="58" spans="4:8" x14ac:dyDescent="0.25">
      <c r="D58" s="766" t="s">
        <v>122</v>
      </c>
      <c r="E58" s="766" t="s">
        <v>107</v>
      </c>
      <c r="F58" s="770">
        <v>721</v>
      </c>
    </row>
    <row r="59" spans="4:8" x14ac:dyDescent="0.25">
      <c r="D59" s="766" t="s">
        <v>114</v>
      </c>
      <c r="E59" s="766" t="s">
        <v>99</v>
      </c>
      <c r="F59" s="770">
        <v>598</v>
      </c>
    </row>
    <row r="60" spans="4:8" x14ac:dyDescent="0.25">
      <c r="D60" s="766" t="s">
        <v>115</v>
      </c>
      <c r="E60" s="766" t="s">
        <v>100</v>
      </c>
      <c r="F60" s="770">
        <v>761</v>
      </c>
    </row>
    <row r="61" spans="4:8" x14ac:dyDescent="0.25">
      <c r="D61" s="766" t="s">
        <v>112</v>
      </c>
      <c r="E61" s="766" t="s">
        <v>97</v>
      </c>
      <c r="F61" s="770">
        <v>720</v>
      </c>
    </row>
    <row r="62" spans="4:8" x14ac:dyDescent="0.25">
      <c r="D62" s="766" t="s">
        <v>123</v>
      </c>
      <c r="E62" s="766" t="s">
        <v>108</v>
      </c>
      <c r="F62" s="770">
        <v>556</v>
      </c>
    </row>
    <row r="63" spans="4:8" x14ac:dyDescent="0.25">
      <c r="D63" s="766" t="s">
        <v>114</v>
      </c>
      <c r="E63" s="766" t="s">
        <v>99</v>
      </c>
      <c r="F63" s="770">
        <v>596</v>
      </c>
      <c r="G63" s="771"/>
      <c r="H63" s="772"/>
    </row>
    <row r="64" spans="4:8" x14ac:dyDescent="0.25">
      <c r="D64" s="766" t="s">
        <v>115</v>
      </c>
      <c r="E64" s="766" t="s">
        <v>100</v>
      </c>
      <c r="F64" s="770">
        <v>472</v>
      </c>
      <c r="G64" s="771"/>
    </row>
    <row r="65" spans="4:6" x14ac:dyDescent="0.25">
      <c r="D65" s="766" t="s">
        <v>112</v>
      </c>
      <c r="E65" s="766" t="s">
        <v>97</v>
      </c>
      <c r="F65" s="770">
        <v>577</v>
      </c>
    </row>
    <row r="66" spans="4:6" x14ac:dyDescent="0.25">
      <c r="D66" s="766" t="s">
        <v>382</v>
      </c>
      <c r="E66" s="766" t="s">
        <v>383</v>
      </c>
      <c r="F66" s="770">
        <v>696</v>
      </c>
    </row>
  </sheetData>
  <hyperlinks>
    <hyperlink ref="C1" location="Jegyzék_index!A1" display="Vissza a jegyzékre / Return to the Index" xr:uid="{CE043AF5-A188-4D57-AC89-C672A18948CB}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7EAC1-A6F2-41EC-8418-245401AC8506}">
  <dimension ref="A1:L33"/>
  <sheetViews>
    <sheetView showGridLines="0" zoomScale="75" zoomScaleNormal="75" workbookViewId="0"/>
  </sheetViews>
  <sheetFormatPr defaultColWidth="8.85546875" defaultRowHeight="15.75" x14ac:dyDescent="0.25"/>
  <cols>
    <col min="1" max="1" width="15.140625" style="496" customWidth="1"/>
    <col min="2" max="2" width="18.7109375" style="496" customWidth="1"/>
    <col min="3" max="3" width="47" style="496" bestFit="1" customWidth="1"/>
    <col min="4" max="4" width="9" style="496" customWidth="1"/>
    <col min="5" max="5" width="7.7109375" style="496" customWidth="1"/>
    <col min="6" max="7" width="9" style="496" customWidth="1"/>
    <col min="8" max="8" width="9.140625" style="496" bestFit="1" customWidth="1"/>
    <col min="9" max="9" width="8.85546875" style="496" customWidth="1"/>
    <col min="10" max="10" width="9.85546875" style="496" customWidth="1"/>
    <col min="11" max="11" width="7.7109375" style="496" customWidth="1"/>
    <col min="12" max="12" width="9.28515625" style="496" customWidth="1"/>
    <col min="13" max="16384" width="8.85546875" style="496"/>
  </cols>
  <sheetData>
    <row r="1" spans="1:12" x14ac:dyDescent="0.25">
      <c r="A1" s="11" t="s">
        <v>0</v>
      </c>
      <c r="B1" s="12" t="s">
        <v>1419</v>
      </c>
      <c r="C1" s="775"/>
      <c r="D1" s="776"/>
      <c r="F1" s="776"/>
      <c r="G1" s="776"/>
      <c r="H1" s="776"/>
      <c r="I1" s="776"/>
      <c r="J1" s="13" t="s">
        <v>32</v>
      </c>
    </row>
    <row r="2" spans="1:12" s="574" customFormat="1" x14ac:dyDescent="0.25">
      <c r="A2" s="11" t="s">
        <v>1</v>
      </c>
      <c r="B2" s="777" t="s">
        <v>1420</v>
      </c>
      <c r="C2" s="775"/>
      <c r="D2" s="776"/>
      <c r="E2" s="776"/>
      <c r="F2" s="776"/>
      <c r="G2" s="776"/>
      <c r="H2" s="776"/>
      <c r="I2" s="776"/>
      <c r="J2" s="776"/>
    </row>
    <row r="3" spans="1:12" s="574" customFormat="1" x14ac:dyDescent="0.25">
      <c r="A3" s="11" t="s">
        <v>2</v>
      </c>
      <c r="B3" s="1351" t="s">
        <v>1421</v>
      </c>
      <c r="C3" s="1352"/>
      <c r="D3" s="24"/>
      <c r="E3" s="24"/>
      <c r="F3" s="24"/>
      <c r="G3" s="24"/>
      <c r="H3" s="24"/>
      <c r="I3" s="24"/>
      <c r="J3" s="24"/>
    </row>
    <row r="4" spans="1:12" x14ac:dyDescent="0.25">
      <c r="A4" s="11" t="s">
        <v>4</v>
      </c>
      <c r="B4" s="1351" t="s">
        <v>1422</v>
      </c>
      <c r="C4" s="1352"/>
      <c r="D4" s="24"/>
      <c r="E4" s="24"/>
      <c r="F4" s="24"/>
      <c r="G4" s="24"/>
      <c r="H4" s="24"/>
      <c r="I4" s="24"/>
      <c r="J4" s="24"/>
    </row>
    <row r="5" spans="1:12" x14ac:dyDescent="0.25">
      <c r="A5" s="11" t="s">
        <v>6</v>
      </c>
      <c r="B5" s="1351"/>
      <c r="C5" s="1352"/>
      <c r="D5" s="24"/>
      <c r="E5" s="24"/>
      <c r="F5" s="24"/>
      <c r="G5" s="24"/>
      <c r="H5" s="24"/>
      <c r="I5" s="24"/>
      <c r="J5" s="24"/>
    </row>
    <row r="6" spans="1:12" x14ac:dyDescent="0.25">
      <c r="A6" s="11" t="s">
        <v>7</v>
      </c>
      <c r="B6" s="1353"/>
      <c r="C6" s="1354"/>
      <c r="D6" s="1354"/>
      <c r="E6" s="1354"/>
      <c r="F6" s="1354"/>
      <c r="G6" s="1354"/>
      <c r="H6" s="1354"/>
      <c r="I6" s="1354"/>
      <c r="J6" s="1354"/>
    </row>
    <row r="9" spans="1:12" ht="21.6" customHeight="1" x14ac:dyDescent="0.25">
      <c r="C9" s="1350" t="s">
        <v>1423</v>
      </c>
      <c r="D9" s="1350"/>
      <c r="E9" s="1350"/>
      <c r="F9" s="1350"/>
      <c r="G9" s="1350"/>
      <c r="H9" s="1350"/>
      <c r="I9" s="1350"/>
      <c r="J9" s="1350"/>
      <c r="K9" s="1350"/>
      <c r="L9" s="1350"/>
    </row>
    <row r="10" spans="1:12" ht="21.6" customHeight="1" thickBot="1" x14ac:dyDescent="0.3">
      <c r="C10" s="1350"/>
      <c r="D10" s="1350"/>
      <c r="E10" s="1350"/>
      <c r="F10" s="1350"/>
      <c r="G10" s="1350"/>
      <c r="H10" s="1350"/>
      <c r="I10" s="1350"/>
      <c r="J10" s="1350"/>
      <c r="K10" s="1350"/>
      <c r="L10" s="1350"/>
    </row>
    <row r="11" spans="1:12" s="778" customFormat="1" ht="20.45" customHeight="1" thickBot="1" x14ac:dyDescent="0.3">
      <c r="C11" s="1355"/>
      <c r="D11" s="1356" t="s">
        <v>1424</v>
      </c>
      <c r="E11" s="1357"/>
      <c r="F11" s="1357"/>
      <c r="G11" s="1357"/>
      <c r="H11" s="1357"/>
      <c r="I11" s="1358"/>
      <c r="J11" s="1356" t="s">
        <v>1425</v>
      </c>
      <c r="K11" s="1357"/>
      <c r="L11" s="1358"/>
    </row>
    <row r="12" spans="1:12" s="779" customFormat="1" ht="33" customHeight="1" x14ac:dyDescent="0.25">
      <c r="C12" s="1355"/>
      <c r="D12" s="1359" t="s">
        <v>1426</v>
      </c>
      <c r="E12" s="1360"/>
      <c r="F12" s="1360"/>
      <c r="G12" s="1361" t="s">
        <v>1427</v>
      </c>
      <c r="H12" s="1362"/>
      <c r="I12" s="1363"/>
      <c r="J12" s="1364" t="s">
        <v>1428</v>
      </c>
      <c r="K12" s="1365"/>
      <c r="L12" s="1366"/>
    </row>
    <row r="13" spans="1:12" ht="49.9" customHeight="1" x14ac:dyDescent="0.25">
      <c r="C13" s="1355"/>
      <c r="D13" s="1359" t="s">
        <v>1429</v>
      </c>
      <c r="E13" s="1365"/>
      <c r="F13" s="1365"/>
      <c r="G13" s="1359" t="s">
        <v>1430</v>
      </c>
      <c r="H13" s="1365"/>
      <c r="I13" s="1366"/>
      <c r="J13" s="1359" t="s">
        <v>1431</v>
      </c>
      <c r="K13" s="1365"/>
      <c r="L13" s="1366"/>
    </row>
    <row r="14" spans="1:12" ht="16.5" thickBot="1" x14ac:dyDescent="0.3">
      <c r="C14" s="1355"/>
      <c r="D14" s="780" t="s">
        <v>1432</v>
      </c>
      <c r="E14" s="781" t="s">
        <v>1433</v>
      </c>
      <c r="F14" s="781" t="s">
        <v>1434</v>
      </c>
      <c r="G14" s="780" t="s">
        <v>1432</v>
      </c>
      <c r="H14" s="781" t="s">
        <v>1433</v>
      </c>
      <c r="I14" s="782" t="s">
        <v>1435</v>
      </c>
      <c r="J14" s="780" t="s">
        <v>1432</v>
      </c>
      <c r="K14" s="781" t="s">
        <v>1433</v>
      </c>
      <c r="L14" s="782" t="s">
        <v>1435</v>
      </c>
    </row>
    <row r="15" spans="1:12" x14ac:dyDescent="0.25">
      <c r="C15" s="783" t="s">
        <v>1980</v>
      </c>
      <c r="D15" s="784">
        <v>33.322742076415921</v>
      </c>
      <c r="E15" s="785">
        <v>4195</v>
      </c>
      <c r="F15" s="786">
        <v>7.5173945750000009</v>
      </c>
      <c r="G15" s="784">
        <v>37.820359281437128</v>
      </c>
      <c r="H15" s="785">
        <v>1579</v>
      </c>
      <c r="I15" s="787">
        <v>2.8443931440000001</v>
      </c>
      <c r="J15" s="784">
        <v>57.228689447990988</v>
      </c>
      <c r="K15" s="786">
        <v>705</v>
      </c>
      <c r="L15" s="787">
        <v>1.332041</v>
      </c>
    </row>
    <row r="16" spans="1:12" x14ac:dyDescent="0.25">
      <c r="C16" s="788" t="s">
        <v>1981</v>
      </c>
      <c r="D16" s="784">
        <v>26.97977374014398</v>
      </c>
      <c r="E16" s="785">
        <v>787</v>
      </c>
      <c r="F16" s="786">
        <v>7.6981525699999995</v>
      </c>
      <c r="G16" s="784">
        <v>34.063745019920319</v>
      </c>
      <c r="H16" s="785">
        <v>342</v>
      </c>
      <c r="I16" s="787">
        <v>3.3592383240000001</v>
      </c>
      <c r="J16" s="784">
        <v>41.715976331360949</v>
      </c>
      <c r="K16" s="786">
        <v>45</v>
      </c>
      <c r="L16" s="787">
        <v>0.44939999999999997</v>
      </c>
    </row>
    <row r="17" spans="3:12" x14ac:dyDescent="0.25">
      <c r="C17" s="788" t="s">
        <v>1436</v>
      </c>
      <c r="D17" s="784">
        <v>29.041916167664674</v>
      </c>
      <c r="E17" s="785">
        <v>679</v>
      </c>
      <c r="F17" s="786">
        <v>6.1975689510000009</v>
      </c>
      <c r="G17" s="784">
        <v>35.187760778859527</v>
      </c>
      <c r="H17" s="785">
        <v>1012</v>
      </c>
      <c r="I17" s="787">
        <v>10.471417143</v>
      </c>
      <c r="J17" s="784">
        <v>47.560975609756099</v>
      </c>
      <c r="K17" s="786">
        <v>38</v>
      </c>
      <c r="L17" s="787">
        <v>0.31984699999999999</v>
      </c>
    </row>
    <row r="18" spans="3:12" x14ac:dyDescent="0.25">
      <c r="C18" s="788" t="s">
        <v>1437</v>
      </c>
      <c r="D18" s="784" t="s">
        <v>1438</v>
      </c>
      <c r="E18" s="789" t="s">
        <v>1438</v>
      </c>
      <c r="F18" s="789" t="s">
        <v>1438</v>
      </c>
      <c r="G18" s="784">
        <v>27.080181543116488</v>
      </c>
      <c r="H18" s="785">
        <v>179</v>
      </c>
      <c r="I18" s="787">
        <v>1.136670005</v>
      </c>
      <c r="J18" s="784" t="s">
        <v>1438</v>
      </c>
      <c r="K18" s="789" t="s">
        <v>1438</v>
      </c>
      <c r="L18" s="787" t="s">
        <v>1438</v>
      </c>
    </row>
    <row r="19" spans="3:12" ht="16.5" thickBot="1" x14ac:dyDescent="0.3">
      <c r="C19" s="790" t="s">
        <v>769</v>
      </c>
      <c r="D19" s="791" t="s">
        <v>1438</v>
      </c>
      <c r="E19" s="792" t="s">
        <v>1438</v>
      </c>
      <c r="F19" s="792" t="s">
        <v>1438</v>
      </c>
      <c r="G19" s="791">
        <v>25.293331353037278</v>
      </c>
      <c r="H19" s="793">
        <v>11921</v>
      </c>
      <c r="I19" s="794">
        <v>114.52738261899999</v>
      </c>
      <c r="J19" s="791" t="s">
        <v>1438</v>
      </c>
      <c r="K19" s="792" t="s">
        <v>1438</v>
      </c>
      <c r="L19" s="794" t="s">
        <v>1438</v>
      </c>
    </row>
    <row r="20" spans="3:12" ht="15.6" customHeight="1" x14ac:dyDescent="0.25">
      <c r="C20" s="1367" t="s">
        <v>1439</v>
      </c>
      <c r="D20" s="1367"/>
      <c r="E20" s="1367"/>
      <c r="F20" s="1367"/>
      <c r="G20" s="1367"/>
      <c r="H20" s="1367"/>
      <c r="I20" s="1367"/>
      <c r="J20" s="1367"/>
      <c r="K20" s="1367"/>
      <c r="L20" s="1367"/>
    </row>
    <row r="21" spans="3:12" x14ac:dyDescent="0.25">
      <c r="C21" s="795"/>
      <c r="D21" s="795"/>
      <c r="E21" s="795"/>
      <c r="F21" s="795"/>
      <c r="G21" s="795"/>
      <c r="H21" s="795"/>
      <c r="I21" s="795"/>
      <c r="J21" s="795"/>
      <c r="K21" s="795"/>
      <c r="L21" s="795"/>
    </row>
    <row r="22" spans="3:12" ht="21.6" customHeight="1" x14ac:dyDescent="0.25">
      <c r="C22" s="1350" t="s">
        <v>1440</v>
      </c>
      <c r="D22" s="1350"/>
      <c r="E22" s="1350"/>
      <c r="F22" s="1350"/>
      <c r="G22" s="1350"/>
      <c r="H22" s="1350"/>
      <c r="I22" s="1350"/>
      <c r="J22" s="1350"/>
      <c r="K22" s="1350"/>
      <c r="L22" s="1350"/>
    </row>
    <row r="23" spans="3:12" ht="21.6" customHeight="1" thickBot="1" x14ac:dyDescent="0.3">
      <c r="C23" s="1350"/>
      <c r="D23" s="1350"/>
      <c r="E23" s="1350"/>
      <c r="F23" s="1350"/>
      <c r="G23" s="1350"/>
      <c r="H23" s="1350"/>
      <c r="I23" s="1350"/>
      <c r="J23" s="1350"/>
      <c r="K23" s="1350"/>
      <c r="L23" s="1350"/>
    </row>
    <row r="24" spans="3:12" ht="20.45" customHeight="1" thickBot="1" x14ac:dyDescent="0.3">
      <c r="C24" s="1355"/>
      <c r="D24" s="1356" t="s">
        <v>1441</v>
      </c>
      <c r="E24" s="1357"/>
      <c r="F24" s="1357"/>
      <c r="G24" s="1357"/>
      <c r="H24" s="1357"/>
      <c r="I24" s="1358"/>
      <c r="J24" s="1356" t="s">
        <v>1442</v>
      </c>
      <c r="K24" s="1357"/>
      <c r="L24" s="1358"/>
    </row>
    <row r="25" spans="3:12" ht="29.45" customHeight="1" x14ac:dyDescent="0.25">
      <c r="C25" s="1355"/>
      <c r="D25" s="1364" t="s">
        <v>1443</v>
      </c>
      <c r="E25" s="1365"/>
      <c r="F25" s="1365"/>
      <c r="G25" s="1361" t="s">
        <v>1444</v>
      </c>
      <c r="H25" s="1362"/>
      <c r="I25" s="1363"/>
      <c r="J25" s="1364" t="s">
        <v>1445</v>
      </c>
      <c r="K25" s="1365"/>
      <c r="L25" s="1366"/>
    </row>
    <row r="26" spans="3:12" ht="66" customHeight="1" x14ac:dyDescent="0.25">
      <c r="C26" s="1355"/>
      <c r="D26" s="1359" t="s">
        <v>1446</v>
      </c>
      <c r="E26" s="1365"/>
      <c r="F26" s="1365"/>
      <c r="G26" s="1359" t="s">
        <v>1447</v>
      </c>
      <c r="H26" s="1365"/>
      <c r="I26" s="1366"/>
      <c r="J26" s="1359" t="s">
        <v>1448</v>
      </c>
      <c r="K26" s="1365"/>
      <c r="L26" s="1366"/>
    </row>
    <row r="27" spans="3:12" ht="16.5" thickBot="1" x14ac:dyDescent="0.3">
      <c r="C27" s="1355"/>
      <c r="D27" s="780" t="s">
        <v>1449</v>
      </c>
      <c r="E27" s="781" t="s">
        <v>1450</v>
      </c>
      <c r="F27" s="781" t="s">
        <v>1826</v>
      </c>
      <c r="G27" s="780" t="s">
        <v>1449</v>
      </c>
      <c r="H27" s="781" t="s">
        <v>1450</v>
      </c>
      <c r="I27" s="782" t="s">
        <v>1826</v>
      </c>
      <c r="J27" s="780" t="s">
        <v>1449</v>
      </c>
      <c r="K27" s="781" t="s">
        <v>1450</v>
      </c>
      <c r="L27" s="782" t="s">
        <v>1826</v>
      </c>
    </row>
    <row r="28" spans="3:12" x14ac:dyDescent="0.25">
      <c r="C28" s="783" t="s">
        <v>1451</v>
      </c>
      <c r="D28" s="784">
        <v>33.322742076415921</v>
      </c>
      <c r="E28" s="785">
        <v>4195</v>
      </c>
      <c r="F28" s="786">
        <v>7.5173945750000009</v>
      </c>
      <c r="G28" s="784">
        <v>37.820359281437128</v>
      </c>
      <c r="H28" s="785">
        <v>1579</v>
      </c>
      <c r="I28" s="787">
        <v>2.8443931440000001</v>
      </c>
      <c r="J28" s="784">
        <v>57.228689447990988</v>
      </c>
      <c r="K28" s="786">
        <v>705</v>
      </c>
      <c r="L28" s="787">
        <v>1.332041</v>
      </c>
    </row>
    <row r="29" spans="3:12" x14ac:dyDescent="0.25">
      <c r="C29" s="788" t="s">
        <v>1452</v>
      </c>
      <c r="D29" s="784">
        <v>26.97977374014398</v>
      </c>
      <c r="E29" s="785">
        <v>787</v>
      </c>
      <c r="F29" s="786">
        <v>7.6981525699999995</v>
      </c>
      <c r="G29" s="784">
        <v>34.063745019920319</v>
      </c>
      <c r="H29" s="785">
        <v>342</v>
      </c>
      <c r="I29" s="787">
        <v>3.3592383240000001</v>
      </c>
      <c r="J29" s="784">
        <v>41.715976331360949</v>
      </c>
      <c r="K29" s="786">
        <v>45</v>
      </c>
      <c r="L29" s="787">
        <v>0.44939999999999997</v>
      </c>
    </row>
    <row r="30" spans="3:12" x14ac:dyDescent="0.25">
      <c r="C30" s="788" t="s">
        <v>1453</v>
      </c>
      <c r="D30" s="784">
        <v>29.041916167664674</v>
      </c>
      <c r="E30" s="785">
        <v>679</v>
      </c>
      <c r="F30" s="786">
        <v>6.1975689510000009</v>
      </c>
      <c r="G30" s="784">
        <v>35.187760778859527</v>
      </c>
      <c r="H30" s="785">
        <v>1012</v>
      </c>
      <c r="I30" s="787">
        <v>10.471417143</v>
      </c>
      <c r="J30" s="784">
        <v>47.560975609756099</v>
      </c>
      <c r="K30" s="786">
        <v>38</v>
      </c>
      <c r="L30" s="787">
        <v>0.31984699999999999</v>
      </c>
    </row>
    <row r="31" spans="3:12" x14ac:dyDescent="0.25">
      <c r="C31" s="788" t="s">
        <v>1454</v>
      </c>
      <c r="D31" s="784" t="s">
        <v>1438</v>
      </c>
      <c r="E31" s="789" t="s">
        <v>1438</v>
      </c>
      <c r="F31" s="789" t="s">
        <v>1438</v>
      </c>
      <c r="G31" s="784">
        <v>27.080181543116488</v>
      </c>
      <c r="H31" s="785">
        <v>179</v>
      </c>
      <c r="I31" s="787">
        <v>1.136670005</v>
      </c>
      <c r="J31" s="784" t="s">
        <v>1438</v>
      </c>
      <c r="K31" s="789" t="s">
        <v>1438</v>
      </c>
      <c r="L31" s="787" t="s">
        <v>1438</v>
      </c>
    </row>
    <row r="32" spans="3:12" ht="16.5" thickBot="1" x14ac:dyDescent="0.3">
      <c r="C32" s="790" t="s">
        <v>1455</v>
      </c>
      <c r="D32" s="791" t="s">
        <v>1438</v>
      </c>
      <c r="E32" s="792" t="s">
        <v>1438</v>
      </c>
      <c r="F32" s="792" t="s">
        <v>1438</v>
      </c>
      <c r="G32" s="791">
        <v>25.293331353037278</v>
      </c>
      <c r="H32" s="793">
        <v>11921</v>
      </c>
      <c r="I32" s="794">
        <v>114.52738261899999</v>
      </c>
      <c r="J32" s="791" t="s">
        <v>1438</v>
      </c>
      <c r="K32" s="792" t="s">
        <v>1438</v>
      </c>
      <c r="L32" s="794" t="s">
        <v>1438</v>
      </c>
    </row>
    <row r="33" spans="3:12" x14ac:dyDescent="0.25">
      <c r="C33" s="1367" t="s">
        <v>1456</v>
      </c>
      <c r="D33" s="1367"/>
      <c r="E33" s="1367"/>
      <c r="F33" s="1367"/>
      <c r="G33" s="1367"/>
      <c r="H33" s="1367"/>
      <c r="I33" s="1367"/>
      <c r="J33" s="1367"/>
      <c r="K33" s="1367"/>
      <c r="L33" s="1367"/>
    </row>
  </sheetData>
  <mergeCells count="26">
    <mergeCell ref="C33:L33"/>
    <mergeCell ref="C24:C27"/>
    <mergeCell ref="D24:I24"/>
    <mergeCell ref="J24:L24"/>
    <mergeCell ref="D25:F25"/>
    <mergeCell ref="G25:I25"/>
    <mergeCell ref="J25:L25"/>
    <mergeCell ref="D26:F26"/>
    <mergeCell ref="G26:I26"/>
    <mergeCell ref="J26:L26"/>
    <mergeCell ref="C22:L23"/>
    <mergeCell ref="B3:C3"/>
    <mergeCell ref="B4:C4"/>
    <mergeCell ref="B5:C5"/>
    <mergeCell ref="B6:J6"/>
    <mergeCell ref="C9:L10"/>
    <mergeCell ref="C11:C14"/>
    <mergeCell ref="D11:I11"/>
    <mergeCell ref="J11:L11"/>
    <mergeCell ref="D12:F12"/>
    <mergeCell ref="G12:I12"/>
    <mergeCell ref="J12:L12"/>
    <mergeCell ref="D13:F13"/>
    <mergeCell ref="G13:I13"/>
    <mergeCell ref="J13:L13"/>
    <mergeCell ref="C20:L20"/>
  </mergeCells>
  <hyperlinks>
    <hyperlink ref="J1" location="Jegyzék_index!A1" display="Vissza a jegyzékre / Return to the Index" xr:uid="{A79F0826-5D49-46B3-9FF0-31D17B671AA4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8336B-7137-41F8-B280-1976A78B75BD}">
  <dimension ref="A1:I37"/>
  <sheetViews>
    <sheetView showGridLines="0" zoomScale="75" zoomScaleNormal="75" workbookViewId="0"/>
  </sheetViews>
  <sheetFormatPr defaultColWidth="9.28515625" defaultRowHeight="16.5" customHeight="1" x14ac:dyDescent="0.25"/>
  <cols>
    <col min="1" max="1" width="13.7109375" style="5" customWidth="1"/>
    <col min="2" max="2" width="103.42578125" style="5" customWidth="1"/>
    <col min="3" max="5" width="16.85546875" style="5" customWidth="1"/>
    <col min="6" max="6" width="13.42578125" style="5" customWidth="1"/>
    <col min="7" max="7" width="27.7109375" style="6" customWidth="1"/>
    <col min="8" max="8" width="22.42578125" style="6" customWidth="1"/>
    <col min="9" max="9" width="24.28515625" style="6" customWidth="1"/>
    <col min="10" max="16384" width="9.28515625" style="5"/>
  </cols>
  <sheetData>
    <row r="1" spans="1:9" ht="16.5" customHeight="1" x14ac:dyDescent="0.25">
      <c r="A1" s="489" t="s">
        <v>0</v>
      </c>
      <c r="B1" s="3" t="s">
        <v>127</v>
      </c>
      <c r="C1" s="13" t="s">
        <v>32</v>
      </c>
      <c r="D1" s="13"/>
      <c r="E1" s="13"/>
    </row>
    <row r="2" spans="1:9" ht="16.5" customHeight="1" x14ac:dyDescent="0.25">
      <c r="A2" s="2" t="s">
        <v>1</v>
      </c>
      <c r="B2" s="7" t="s">
        <v>131</v>
      </c>
      <c r="C2" s="7"/>
      <c r="D2" s="7"/>
      <c r="E2" s="7"/>
    </row>
    <row r="3" spans="1:9" ht="16.5" customHeight="1" x14ac:dyDescent="0.25">
      <c r="A3" s="2" t="s">
        <v>2</v>
      </c>
      <c r="B3" s="2" t="s">
        <v>33</v>
      </c>
      <c r="C3" s="2"/>
      <c r="D3" s="2"/>
      <c r="E3" s="2"/>
    </row>
    <row r="4" spans="1:9" ht="16.5" customHeight="1" x14ac:dyDescent="0.25">
      <c r="A4" s="2" t="s">
        <v>4</v>
      </c>
      <c r="B4" s="2" t="s">
        <v>34</v>
      </c>
      <c r="C4" s="2"/>
      <c r="D4" s="2"/>
      <c r="E4" s="2"/>
    </row>
    <row r="5" spans="1:9" ht="16.5" customHeight="1" x14ac:dyDescent="0.25">
      <c r="A5" s="2" t="s">
        <v>6</v>
      </c>
      <c r="B5" s="5" t="s">
        <v>269</v>
      </c>
      <c r="C5" s="2"/>
      <c r="D5" s="2"/>
      <c r="E5" s="2"/>
    </row>
    <row r="6" spans="1:9" ht="16.5" customHeight="1" x14ac:dyDescent="0.25">
      <c r="A6" s="2" t="s">
        <v>7</v>
      </c>
      <c r="B6" s="5" t="s">
        <v>1838</v>
      </c>
      <c r="C6" s="2"/>
      <c r="D6" s="2"/>
      <c r="E6" s="2"/>
    </row>
    <row r="7" spans="1:9" ht="16.5" customHeight="1" x14ac:dyDescent="0.25">
      <c r="A7" s="2"/>
      <c r="C7" s="2"/>
      <c r="D7" s="2"/>
      <c r="E7" s="2"/>
    </row>
    <row r="8" spans="1:9" ht="34.15" customHeight="1" x14ac:dyDescent="0.25">
      <c r="F8" s="8" t="s">
        <v>35</v>
      </c>
      <c r="G8" s="9" t="s">
        <v>130</v>
      </c>
      <c r="H8" s="9" t="s">
        <v>129</v>
      </c>
      <c r="I8" s="9" t="s">
        <v>128</v>
      </c>
    </row>
    <row r="9" spans="1:9" ht="47.25" x14ac:dyDescent="0.25">
      <c r="D9" s="1200" t="s">
        <v>1834</v>
      </c>
      <c r="E9" s="1200" t="s">
        <v>1833</v>
      </c>
      <c r="F9" s="8" t="s">
        <v>36</v>
      </c>
      <c r="G9" s="9" t="s">
        <v>125</v>
      </c>
      <c r="H9" s="9" t="s">
        <v>124</v>
      </c>
      <c r="I9" s="9" t="s">
        <v>126</v>
      </c>
    </row>
    <row r="10" spans="1:9" ht="16.5" customHeight="1" x14ac:dyDescent="0.25">
      <c r="D10" s="5" t="s">
        <v>208</v>
      </c>
      <c r="E10" s="5" t="s">
        <v>518</v>
      </c>
      <c r="F10" s="50" t="s">
        <v>44</v>
      </c>
      <c r="G10" s="51">
        <v>4.8337707786526778</v>
      </c>
      <c r="H10" s="51">
        <v>13.01579816081113</v>
      </c>
      <c r="I10" s="51">
        <v>0</v>
      </c>
    </row>
    <row r="11" spans="1:9" ht="16.5" customHeight="1" x14ac:dyDescent="0.25">
      <c r="D11" s="5" t="s">
        <v>189</v>
      </c>
      <c r="E11" s="5" t="s">
        <v>499</v>
      </c>
      <c r="F11" s="50" t="s">
        <v>37</v>
      </c>
      <c r="G11" s="51">
        <v>1.207475850482993</v>
      </c>
      <c r="H11" s="51">
        <v>10.071942446043167</v>
      </c>
      <c r="I11" s="51">
        <v>8</v>
      </c>
    </row>
    <row r="12" spans="1:9" ht="16.5" customHeight="1" x14ac:dyDescent="0.25">
      <c r="D12" s="5" t="s">
        <v>198</v>
      </c>
      <c r="E12" s="5" t="s">
        <v>508</v>
      </c>
      <c r="F12" s="50" t="s">
        <v>38</v>
      </c>
      <c r="G12" s="51">
        <v>3.4149591870731228</v>
      </c>
      <c r="H12" s="51">
        <v>9.4820998177649756</v>
      </c>
      <c r="I12" s="51">
        <v>7.3</v>
      </c>
    </row>
    <row r="13" spans="1:9" ht="16.5" customHeight="1" x14ac:dyDescent="0.25">
      <c r="D13" s="5" t="s">
        <v>202</v>
      </c>
      <c r="E13" s="5" t="s">
        <v>512</v>
      </c>
      <c r="F13" s="50" t="s">
        <v>41</v>
      </c>
      <c r="G13" s="51">
        <v>1.4966612940363859</v>
      </c>
      <c r="H13" s="51">
        <v>8.3259608768308198</v>
      </c>
      <c r="I13" s="51">
        <v>0.8</v>
      </c>
    </row>
    <row r="14" spans="1:9" ht="16.5" customHeight="1" x14ac:dyDescent="0.25">
      <c r="D14" s="5" t="s">
        <v>209</v>
      </c>
      <c r="E14" s="5" t="s">
        <v>519</v>
      </c>
      <c r="F14" s="50" t="s">
        <v>39</v>
      </c>
      <c r="G14" s="51">
        <v>1.3382578664620155</v>
      </c>
      <c r="H14" s="51">
        <v>7.8403348476341392</v>
      </c>
      <c r="I14" s="51">
        <v>26</v>
      </c>
    </row>
    <row r="15" spans="1:9" ht="16.5" customHeight="1" x14ac:dyDescent="0.25">
      <c r="D15" s="5" t="s">
        <v>211</v>
      </c>
      <c r="E15" s="5" t="s">
        <v>521</v>
      </c>
      <c r="F15" s="50" t="s">
        <v>43</v>
      </c>
      <c r="G15" s="51">
        <v>2.3863148863148922</v>
      </c>
      <c r="H15" s="51">
        <v>6.7662025387239311</v>
      </c>
      <c r="I15" s="51">
        <v>-1.5</v>
      </c>
    </row>
    <row r="16" spans="1:9" ht="16.5" customHeight="1" x14ac:dyDescent="0.25">
      <c r="D16" s="5" t="s">
        <v>204</v>
      </c>
      <c r="E16" s="5" t="s">
        <v>514</v>
      </c>
      <c r="F16" s="50" t="s">
        <v>49</v>
      </c>
      <c r="G16" s="51">
        <v>-0.69869193585527967</v>
      </c>
      <c r="H16" s="51">
        <v>5.7979834661808809</v>
      </c>
      <c r="I16" s="51">
        <v>12.4</v>
      </c>
    </row>
    <row r="17" spans="4:9" ht="16.5" customHeight="1" x14ac:dyDescent="0.25">
      <c r="D17" s="5" t="s">
        <v>193</v>
      </c>
      <c r="E17" s="5" t="s">
        <v>503</v>
      </c>
      <c r="F17" s="50" t="s">
        <v>42</v>
      </c>
      <c r="G17" s="51">
        <v>2.0881670533642733</v>
      </c>
      <c r="H17" s="51">
        <v>5.7581774480091923</v>
      </c>
      <c r="I17" s="51">
        <v>28</v>
      </c>
    </row>
    <row r="18" spans="4:9" ht="16.5" customHeight="1" x14ac:dyDescent="0.25">
      <c r="D18" s="5" t="s">
        <v>205</v>
      </c>
      <c r="E18" s="5" t="s">
        <v>515</v>
      </c>
      <c r="F18" s="50" t="s">
        <v>45</v>
      </c>
      <c r="G18" s="51">
        <v>1.5103962338171897</v>
      </c>
      <c r="H18" s="51">
        <v>5.440097799510994</v>
      </c>
      <c r="I18" s="51">
        <v>-15.3</v>
      </c>
    </row>
    <row r="19" spans="4:9" ht="16.5" customHeight="1" x14ac:dyDescent="0.25">
      <c r="D19" s="5" t="s">
        <v>196</v>
      </c>
      <c r="E19" s="5" t="s">
        <v>506</v>
      </c>
      <c r="F19" s="50" t="s">
        <v>46</v>
      </c>
      <c r="G19" s="51">
        <v>-1.028670029200967</v>
      </c>
      <c r="H19" s="51">
        <v>4.2940065738862785</v>
      </c>
      <c r="I19" s="51">
        <v>6</v>
      </c>
    </row>
    <row r="20" spans="4:9" ht="16.5" customHeight="1" x14ac:dyDescent="0.25">
      <c r="D20" s="5" t="s">
        <v>210</v>
      </c>
      <c r="E20" s="5" t="s">
        <v>520</v>
      </c>
      <c r="F20" s="50" t="s">
        <v>50</v>
      </c>
      <c r="G20" s="51">
        <v>1.5064658045593831</v>
      </c>
      <c r="H20" s="51">
        <v>3.7117755227133387</v>
      </c>
      <c r="I20" s="51">
        <v>-22</v>
      </c>
    </row>
    <row r="21" spans="4:9" ht="16.5" customHeight="1" x14ac:dyDescent="0.25">
      <c r="D21" s="5" t="s">
        <v>188</v>
      </c>
      <c r="E21" s="5" t="s">
        <v>188</v>
      </c>
      <c r="F21" s="50" t="s">
        <v>48</v>
      </c>
      <c r="G21" s="51">
        <v>2.152038193169318</v>
      </c>
      <c r="H21" s="51">
        <v>3.3667781493868461</v>
      </c>
      <c r="I21" s="51">
        <v>15.5</v>
      </c>
    </row>
    <row r="22" spans="4:9" ht="16.5" customHeight="1" x14ac:dyDescent="0.25">
      <c r="D22" s="5" t="s">
        <v>194</v>
      </c>
      <c r="E22" s="5" t="s">
        <v>504</v>
      </c>
      <c r="F22" s="50" t="s">
        <v>51</v>
      </c>
      <c r="G22" s="51">
        <v>3.0155814917945492</v>
      </c>
      <c r="H22" s="51">
        <v>3.2480256516833776</v>
      </c>
      <c r="I22" s="51">
        <v>-2</v>
      </c>
    </row>
    <row r="23" spans="4:9" ht="16.5" customHeight="1" x14ac:dyDescent="0.25">
      <c r="D23" s="5" t="s">
        <v>191</v>
      </c>
      <c r="E23" s="5" t="s">
        <v>501</v>
      </c>
      <c r="F23" s="50" t="s">
        <v>62</v>
      </c>
      <c r="G23" s="51">
        <v>-2.2951062412082592</v>
      </c>
      <c r="H23" s="51">
        <v>2.5407925407925518</v>
      </c>
      <c r="I23" s="51">
        <v>16.3</v>
      </c>
    </row>
    <row r="24" spans="4:9" ht="16.5" customHeight="1" x14ac:dyDescent="0.25">
      <c r="D24" s="5" t="s">
        <v>199</v>
      </c>
      <c r="E24" s="5" t="s">
        <v>509</v>
      </c>
      <c r="F24" s="50" t="s">
        <v>47</v>
      </c>
      <c r="G24" s="51">
        <v>0</v>
      </c>
      <c r="H24" s="51">
        <v>1.779026217228477</v>
      </c>
      <c r="I24" s="51">
        <v>-6</v>
      </c>
    </row>
    <row r="25" spans="4:9" ht="16.5" customHeight="1" x14ac:dyDescent="0.25">
      <c r="D25" s="5" t="s">
        <v>200</v>
      </c>
      <c r="E25" s="5" t="s">
        <v>510</v>
      </c>
      <c r="F25" s="50" t="s">
        <v>54</v>
      </c>
      <c r="G25" s="51">
        <v>-0.6326253953908747</v>
      </c>
      <c r="H25" s="51">
        <v>1.5516763646439529</v>
      </c>
      <c r="I25" s="51">
        <v>-6.5</v>
      </c>
    </row>
    <row r="26" spans="4:9" ht="16.5" customHeight="1" x14ac:dyDescent="0.25">
      <c r="D26" s="5" t="s">
        <v>201</v>
      </c>
      <c r="E26" s="5" t="s">
        <v>511</v>
      </c>
      <c r="F26" s="50" t="s">
        <v>40</v>
      </c>
      <c r="G26" s="51">
        <v>-2.5431613770288521</v>
      </c>
      <c r="H26" s="51">
        <v>1.0342425379132862</v>
      </c>
      <c r="I26" s="51">
        <v>16.5</v>
      </c>
    </row>
    <row r="27" spans="4:9" ht="16.5" customHeight="1" x14ac:dyDescent="0.25">
      <c r="D27" s="5" t="s">
        <v>52</v>
      </c>
      <c r="E27" s="5" t="s">
        <v>52</v>
      </c>
      <c r="F27" s="50" t="s">
        <v>52</v>
      </c>
      <c r="G27" s="51">
        <v>-0.26888948642105959</v>
      </c>
      <c r="H27" s="51">
        <v>0.23647050874942011</v>
      </c>
      <c r="I27" s="51"/>
    </row>
    <row r="28" spans="4:9" ht="16.5" customHeight="1" x14ac:dyDescent="0.25">
      <c r="D28" s="5" t="s">
        <v>206</v>
      </c>
      <c r="E28" s="5" t="s">
        <v>516</v>
      </c>
      <c r="F28" s="50" t="s">
        <v>59</v>
      </c>
      <c r="G28" s="51">
        <v>1.788057742782172</v>
      </c>
      <c r="H28" s="51">
        <v>0.13986766367206371</v>
      </c>
      <c r="I28" s="51">
        <v>20</v>
      </c>
    </row>
    <row r="29" spans="4:9" ht="16.5" customHeight="1" x14ac:dyDescent="0.25">
      <c r="D29" s="5" t="s">
        <v>190</v>
      </c>
      <c r="E29" s="5" t="s">
        <v>500</v>
      </c>
      <c r="F29" s="50" t="s">
        <v>57</v>
      </c>
      <c r="G29" s="51">
        <v>0.2834199338686858</v>
      </c>
      <c r="H29" s="51">
        <v>-1.025641025641022</v>
      </c>
      <c r="I29" s="51">
        <v>21.5</v>
      </c>
    </row>
    <row r="30" spans="4:9" ht="16.5" customHeight="1" x14ac:dyDescent="0.25">
      <c r="D30" s="5" t="s">
        <v>212</v>
      </c>
      <c r="E30" s="5" t="s">
        <v>522</v>
      </c>
      <c r="F30" s="50" t="s">
        <v>58</v>
      </c>
      <c r="G30" s="51">
        <v>2.0611434164315767</v>
      </c>
      <c r="H30" s="51">
        <v>-1.0659671838374862</v>
      </c>
      <c r="I30" s="51">
        <v>28.8</v>
      </c>
    </row>
    <row r="31" spans="4:9" ht="16.5" customHeight="1" x14ac:dyDescent="0.25">
      <c r="D31" s="5" t="s">
        <v>55</v>
      </c>
      <c r="E31" s="5" t="s">
        <v>1901</v>
      </c>
      <c r="F31" s="50" t="s">
        <v>55</v>
      </c>
      <c r="G31" s="51">
        <v>-0.70476589212196927</v>
      </c>
      <c r="H31" s="51">
        <v>-1.0843875990546366</v>
      </c>
      <c r="I31" s="51">
        <v>10.5</v>
      </c>
    </row>
    <row r="32" spans="4:9" ht="16.5" customHeight="1" x14ac:dyDescent="0.25">
      <c r="D32" s="5" t="s">
        <v>207</v>
      </c>
      <c r="E32" s="5" t="s">
        <v>517</v>
      </c>
      <c r="F32" s="50" t="s">
        <v>56</v>
      </c>
      <c r="G32" s="51">
        <v>-0.56607218942113491</v>
      </c>
      <c r="H32" s="51">
        <v>-1.7797017797017674</v>
      </c>
      <c r="I32" s="51">
        <v>16.8</v>
      </c>
    </row>
    <row r="33" spans="4:9" ht="16.5" customHeight="1" x14ac:dyDescent="0.25">
      <c r="D33" s="5" t="s">
        <v>214</v>
      </c>
      <c r="E33" s="5" t="s">
        <v>524</v>
      </c>
      <c r="F33" s="50" t="s">
        <v>61</v>
      </c>
      <c r="G33" s="51">
        <v>-2.2773546489706717</v>
      </c>
      <c r="H33" s="51">
        <v>-2.9215671585886724</v>
      </c>
      <c r="I33" s="51">
        <v>18.5</v>
      </c>
    </row>
    <row r="34" spans="4:9" ht="16.5" customHeight="1" x14ac:dyDescent="0.25">
      <c r="D34" s="5" t="s">
        <v>197</v>
      </c>
      <c r="E34" s="5" t="s">
        <v>507</v>
      </c>
      <c r="F34" s="50" t="s">
        <v>53</v>
      </c>
      <c r="G34" s="51">
        <v>-2.6540642722117127</v>
      </c>
      <c r="H34" s="51">
        <v>-3.5655430711610308</v>
      </c>
      <c r="I34" s="51">
        <v>3.3</v>
      </c>
    </row>
    <row r="35" spans="4:9" ht="16.5" customHeight="1" x14ac:dyDescent="0.25">
      <c r="D35" s="5" t="s">
        <v>213</v>
      </c>
      <c r="E35" s="5" t="s">
        <v>523</v>
      </c>
      <c r="F35" s="50" t="s">
        <v>60</v>
      </c>
      <c r="G35" s="51">
        <v>-0.58457115476761601</v>
      </c>
      <c r="H35" s="51">
        <v>-4.4135262139500639</v>
      </c>
      <c r="I35" s="51">
        <v>-6.8</v>
      </c>
    </row>
    <row r="36" spans="4:9" ht="16.5" customHeight="1" x14ac:dyDescent="0.25">
      <c r="D36" s="5" t="s">
        <v>192</v>
      </c>
      <c r="E36" s="5" t="s">
        <v>502</v>
      </c>
      <c r="F36" s="50" t="s">
        <v>64</v>
      </c>
      <c r="G36" s="51">
        <v>-2.0202020202020208</v>
      </c>
      <c r="H36" s="51">
        <v>-7.1474154435226467</v>
      </c>
      <c r="I36" s="51">
        <v>8.5</v>
      </c>
    </row>
    <row r="37" spans="4:9" ht="16.5" customHeight="1" x14ac:dyDescent="0.25">
      <c r="D37" s="5" t="s">
        <v>203</v>
      </c>
      <c r="E37" s="102" t="s">
        <v>513</v>
      </c>
      <c r="F37" s="50" t="s">
        <v>63</v>
      </c>
      <c r="G37" s="51">
        <v>-2.0843402609956598</v>
      </c>
      <c r="H37" s="51">
        <v>-14.407182466332188</v>
      </c>
      <c r="I37" s="51">
        <v>28</v>
      </c>
    </row>
  </sheetData>
  <hyperlinks>
    <hyperlink ref="C1" location="Jegyzék_index!A1" display="Vissza a jegyzékre / Return to the Index" xr:uid="{66239A0C-12F0-4E0B-87AA-7C1798E80144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18192-6234-4B95-8BA0-AC91DFCB7AB6}">
  <dimension ref="A1:J61"/>
  <sheetViews>
    <sheetView showGridLines="0" zoomScale="75" zoomScaleNormal="75" workbookViewId="0"/>
  </sheetViews>
  <sheetFormatPr defaultColWidth="8.85546875" defaultRowHeight="15.75" x14ac:dyDescent="0.25"/>
  <cols>
    <col min="1" max="1" width="14.28515625" style="496" customWidth="1"/>
    <col min="2" max="2" width="108.140625" style="496" customWidth="1"/>
    <col min="3" max="3" width="19.42578125" style="496" customWidth="1"/>
    <col min="4" max="4" width="8.85546875" style="496"/>
    <col min="5" max="5" width="10.140625" style="496" bestFit="1" customWidth="1"/>
    <col min="6" max="9" width="12.28515625" style="496" customWidth="1"/>
    <col min="10" max="10" width="20.42578125" style="496" customWidth="1"/>
    <col min="11" max="16384" width="8.85546875" style="496"/>
  </cols>
  <sheetData>
    <row r="1" spans="1:10" x14ac:dyDescent="0.25">
      <c r="A1" s="242" t="s">
        <v>0</v>
      </c>
      <c r="B1" s="796" t="s">
        <v>1457</v>
      </c>
      <c r="C1" s="13" t="s">
        <v>32</v>
      </c>
      <c r="D1" s="797"/>
    </row>
    <row r="2" spans="1:10" x14ac:dyDescent="0.25">
      <c r="A2" s="242" t="s">
        <v>1</v>
      </c>
      <c r="B2" s="798" t="s">
        <v>1458</v>
      </c>
      <c r="C2" s="799"/>
      <c r="D2" s="799"/>
    </row>
    <row r="3" spans="1:10" x14ac:dyDescent="0.25">
      <c r="A3" s="242" t="s">
        <v>2</v>
      </c>
      <c r="B3" s="800" t="s">
        <v>1459</v>
      </c>
      <c r="C3" s="801"/>
      <c r="D3" s="802"/>
    </row>
    <row r="4" spans="1:10" x14ac:dyDescent="0.25">
      <c r="A4" s="242" t="s">
        <v>4</v>
      </c>
      <c r="B4" s="1351" t="s">
        <v>1422</v>
      </c>
      <c r="C4" s="1352"/>
    </row>
    <row r="5" spans="1:10" x14ac:dyDescent="0.25">
      <c r="A5" s="245" t="s">
        <v>6</v>
      </c>
      <c r="B5" s="803" t="s">
        <v>1460</v>
      </c>
      <c r="C5" s="802"/>
      <c r="D5" s="802"/>
    </row>
    <row r="6" spans="1:10" x14ac:dyDescent="0.25">
      <c r="A6" s="245" t="s">
        <v>7</v>
      </c>
      <c r="B6" s="803" t="s">
        <v>1461</v>
      </c>
      <c r="C6" s="804"/>
      <c r="D6" s="805"/>
    </row>
    <row r="7" spans="1:10" x14ac:dyDescent="0.25">
      <c r="C7" s="806"/>
      <c r="D7" s="805"/>
    </row>
    <row r="8" spans="1:10" ht="31.5" x14ac:dyDescent="0.25">
      <c r="C8" s="806"/>
      <c r="D8" s="805"/>
      <c r="E8" s="807"/>
      <c r="F8" s="520" t="s">
        <v>1462</v>
      </c>
      <c r="G8" s="520" t="s">
        <v>406</v>
      </c>
      <c r="H8" s="520" t="s">
        <v>407</v>
      </c>
      <c r="I8" s="520" t="s">
        <v>408</v>
      </c>
      <c r="J8" s="520" t="s">
        <v>1463</v>
      </c>
    </row>
    <row r="9" spans="1:10" ht="31.5" x14ac:dyDescent="0.25">
      <c r="C9" s="806"/>
      <c r="D9" s="805"/>
      <c r="F9" s="520" t="s">
        <v>409</v>
      </c>
      <c r="G9" s="520" t="s">
        <v>410</v>
      </c>
      <c r="H9" s="520" t="s">
        <v>411</v>
      </c>
      <c r="I9" s="520" t="s">
        <v>412</v>
      </c>
      <c r="J9" s="520" t="s">
        <v>1983</v>
      </c>
    </row>
    <row r="10" spans="1:10" x14ac:dyDescent="0.25">
      <c r="C10" s="806"/>
      <c r="D10" s="805" t="s">
        <v>1464</v>
      </c>
      <c r="E10" s="808" t="s">
        <v>1982</v>
      </c>
      <c r="F10" s="524">
        <v>14.22</v>
      </c>
      <c r="G10" s="524">
        <v>59.86</v>
      </c>
      <c r="H10" s="524">
        <v>24.04</v>
      </c>
      <c r="I10" s="524">
        <v>1.88</v>
      </c>
      <c r="J10" s="524">
        <v>4.6210000000000004</v>
      </c>
    </row>
    <row r="11" spans="1:10" x14ac:dyDescent="0.25">
      <c r="C11" s="806"/>
      <c r="D11" s="805" t="s">
        <v>79</v>
      </c>
      <c r="E11" s="808" t="s">
        <v>27</v>
      </c>
      <c r="F11" s="524">
        <v>32.32</v>
      </c>
      <c r="G11" s="524">
        <v>52.2</v>
      </c>
      <c r="H11" s="524">
        <v>14.76</v>
      </c>
      <c r="I11" s="524">
        <v>0.72</v>
      </c>
      <c r="J11" s="524">
        <v>7.5270000000000001</v>
      </c>
    </row>
    <row r="12" spans="1:10" x14ac:dyDescent="0.25">
      <c r="C12" s="806"/>
      <c r="D12" s="805" t="s">
        <v>256</v>
      </c>
      <c r="E12" s="808" t="s">
        <v>28</v>
      </c>
      <c r="F12" s="524">
        <v>21.86</v>
      </c>
      <c r="G12" s="524">
        <v>54.06</v>
      </c>
      <c r="H12" s="524">
        <v>22.79</v>
      </c>
      <c r="I12" s="524">
        <v>1.29</v>
      </c>
      <c r="J12" s="524">
        <v>15.105</v>
      </c>
    </row>
    <row r="13" spans="1:10" x14ac:dyDescent="0.25">
      <c r="C13" s="806"/>
      <c r="D13" s="805" t="s">
        <v>87</v>
      </c>
      <c r="E13" s="808" t="s">
        <v>29</v>
      </c>
      <c r="F13" s="524">
        <v>28.3</v>
      </c>
      <c r="G13" s="524">
        <v>53.77</v>
      </c>
      <c r="H13" s="524">
        <v>17.309999999999999</v>
      </c>
      <c r="I13" s="524">
        <v>0.62</v>
      </c>
      <c r="J13" s="524">
        <v>8.0009999999999994</v>
      </c>
    </row>
    <row r="14" spans="1:10" x14ac:dyDescent="0.25">
      <c r="C14" s="806"/>
      <c r="D14" s="805" t="s">
        <v>80</v>
      </c>
      <c r="E14" s="808" t="s">
        <v>30</v>
      </c>
      <c r="F14" s="524">
        <v>25.54</v>
      </c>
      <c r="G14" s="524">
        <v>56.07</v>
      </c>
      <c r="H14" s="524">
        <v>17.829999999999998</v>
      </c>
      <c r="I14" s="524">
        <v>0.56000000000000005</v>
      </c>
      <c r="J14" s="524">
        <v>6.069</v>
      </c>
    </row>
    <row r="15" spans="1:10" x14ac:dyDescent="0.25">
      <c r="C15" s="806"/>
      <c r="D15" s="805" t="s">
        <v>81</v>
      </c>
      <c r="E15" s="808" t="s">
        <v>31</v>
      </c>
      <c r="F15" s="524">
        <v>29.53</v>
      </c>
      <c r="G15" s="524">
        <v>53.65</v>
      </c>
      <c r="H15" s="524">
        <v>16.18</v>
      </c>
      <c r="I15" s="524">
        <v>0.64</v>
      </c>
      <c r="J15" s="524">
        <v>5.8079999999999998</v>
      </c>
    </row>
    <row r="16" spans="1:10" x14ac:dyDescent="0.25">
      <c r="C16" s="804"/>
      <c r="D16" s="809" t="s">
        <v>182</v>
      </c>
      <c r="E16" s="808" t="s">
        <v>525</v>
      </c>
      <c r="F16" s="524">
        <v>33.07</v>
      </c>
      <c r="G16" s="524">
        <v>52.22</v>
      </c>
      <c r="H16" s="524">
        <v>14.15</v>
      </c>
      <c r="I16" s="524">
        <v>0.55000000000000004</v>
      </c>
      <c r="J16" s="524">
        <v>5.5970000000000004</v>
      </c>
    </row>
    <row r="17" spans="3:10" x14ac:dyDescent="0.25">
      <c r="C17" s="806"/>
      <c r="D17" s="805" t="s">
        <v>183</v>
      </c>
      <c r="E17" s="808" t="s">
        <v>240</v>
      </c>
      <c r="F17" s="524">
        <v>30.56</v>
      </c>
      <c r="G17" s="524">
        <v>53.52</v>
      </c>
      <c r="H17" s="524">
        <v>15.32</v>
      </c>
      <c r="I17" s="524">
        <v>0.6</v>
      </c>
      <c r="J17" s="524">
        <v>5.8540000000000001</v>
      </c>
    </row>
    <row r="18" spans="3:10" x14ac:dyDescent="0.25">
      <c r="C18" s="806"/>
      <c r="D18" s="805" t="s">
        <v>82</v>
      </c>
      <c r="E18" s="808" t="s">
        <v>22</v>
      </c>
      <c r="F18" s="524">
        <v>28.35</v>
      </c>
      <c r="G18" s="524">
        <v>56.01</v>
      </c>
      <c r="H18" s="524">
        <v>15.04</v>
      </c>
      <c r="I18" s="524">
        <v>0.6</v>
      </c>
      <c r="J18" s="524">
        <v>6.1349999999999998</v>
      </c>
    </row>
    <row r="19" spans="3:10" x14ac:dyDescent="0.25">
      <c r="C19" s="806"/>
      <c r="D19" s="805" t="s">
        <v>83</v>
      </c>
      <c r="E19" s="808" t="s">
        <v>23</v>
      </c>
      <c r="F19" s="524">
        <v>28.01</v>
      </c>
      <c r="G19" s="524">
        <v>56.12</v>
      </c>
      <c r="H19" s="524">
        <v>15.67</v>
      </c>
      <c r="I19" s="524">
        <v>0.19</v>
      </c>
      <c r="J19" s="524">
        <v>4.2050000000000001</v>
      </c>
    </row>
    <row r="20" spans="3:10" x14ac:dyDescent="0.25">
      <c r="C20" s="806"/>
      <c r="D20" s="805" t="s">
        <v>84</v>
      </c>
      <c r="E20" s="808" t="s">
        <v>24</v>
      </c>
      <c r="F20" s="524">
        <v>28.99</v>
      </c>
      <c r="G20" s="524">
        <v>56.49</v>
      </c>
      <c r="H20" s="524">
        <v>14.32</v>
      </c>
      <c r="I20" s="524">
        <v>0.19</v>
      </c>
      <c r="J20" s="524">
        <v>4.6500000000000004</v>
      </c>
    </row>
    <row r="21" spans="3:10" x14ac:dyDescent="0.25">
      <c r="C21" s="806"/>
      <c r="D21" s="805" t="s">
        <v>85</v>
      </c>
      <c r="E21" s="808" t="s">
        <v>25</v>
      </c>
      <c r="F21" s="524">
        <v>28.93</v>
      </c>
      <c r="G21" s="524">
        <v>56.78</v>
      </c>
      <c r="H21" s="524">
        <v>13.8</v>
      </c>
      <c r="I21" s="524">
        <v>0.48</v>
      </c>
      <c r="J21" s="524">
        <v>4.7460000000000004</v>
      </c>
    </row>
    <row r="22" spans="3:10" x14ac:dyDescent="0.25">
      <c r="C22" s="806"/>
      <c r="D22" s="805" t="s">
        <v>86</v>
      </c>
      <c r="E22" s="808" t="s">
        <v>26</v>
      </c>
      <c r="F22" s="524">
        <v>32.42</v>
      </c>
      <c r="G22" s="524">
        <v>55.1</v>
      </c>
      <c r="H22" s="524">
        <v>12.2</v>
      </c>
      <c r="I22" s="524">
        <v>0.28000000000000003</v>
      </c>
      <c r="J22" s="524">
        <v>5.3789999999999996</v>
      </c>
    </row>
    <row r="23" spans="3:10" x14ac:dyDescent="0.25">
      <c r="C23" s="806"/>
      <c r="D23" s="805" t="s">
        <v>79</v>
      </c>
      <c r="E23" s="808" t="s">
        <v>27</v>
      </c>
      <c r="F23" s="524">
        <v>30.83</v>
      </c>
      <c r="G23" s="524">
        <v>56.63</v>
      </c>
      <c r="H23" s="524">
        <v>12.17</v>
      </c>
      <c r="I23" s="524">
        <v>0.37</v>
      </c>
      <c r="J23" s="524">
        <v>4.577</v>
      </c>
    </row>
    <row r="24" spans="3:10" x14ac:dyDescent="0.25">
      <c r="C24" s="806"/>
      <c r="D24" s="805" t="s">
        <v>256</v>
      </c>
      <c r="E24" s="808" t="s">
        <v>28</v>
      </c>
      <c r="F24" s="524">
        <v>33.17</v>
      </c>
      <c r="G24" s="524">
        <v>55.5</v>
      </c>
      <c r="H24" s="524">
        <v>11.17</v>
      </c>
      <c r="I24" s="524">
        <v>0.15</v>
      </c>
      <c r="J24" s="524">
        <v>5.2</v>
      </c>
    </row>
    <row r="25" spans="3:10" x14ac:dyDescent="0.25">
      <c r="C25" s="806"/>
      <c r="D25" s="805" t="s">
        <v>87</v>
      </c>
      <c r="E25" s="808" t="s">
        <v>29</v>
      </c>
      <c r="F25" s="524">
        <v>32.74</v>
      </c>
      <c r="G25" s="524">
        <v>57.6</v>
      </c>
      <c r="H25" s="524">
        <v>9.4499999999999993</v>
      </c>
      <c r="I25" s="524">
        <v>0.22</v>
      </c>
      <c r="J25" s="524">
        <v>5.0279999999999996</v>
      </c>
    </row>
    <row r="26" spans="3:10" x14ac:dyDescent="0.25">
      <c r="C26" s="806"/>
      <c r="D26" s="805" t="s">
        <v>80</v>
      </c>
      <c r="E26" s="808" t="s">
        <v>30</v>
      </c>
      <c r="F26" s="524">
        <v>33.479999999999997</v>
      </c>
      <c r="G26" s="524">
        <v>57.57</v>
      </c>
      <c r="H26" s="524">
        <v>8.8699999999999992</v>
      </c>
      <c r="I26" s="524">
        <v>0.08</v>
      </c>
      <c r="J26" s="524">
        <v>4.8150000000000004</v>
      </c>
    </row>
    <row r="27" spans="3:10" x14ac:dyDescent="0.25">
      <c r="C27" s="806"/>
      <c r="D27" s="805" t="s">
        <v>81</v>
      </c>
      <c r="E27" s="808" t="s">
        <v>31</v>
      </c>
      <c r="F27" s="524">
        <v>32.78</v>
      </c>
      <c r="G27" s="524">
        <v>58.66</v>
      </c>
      <c r="H27" s="524">
        <v>8.35</v>
      </c>
      <c r="I27" s="524">
        <v>0.21</v>
      </c>
      <c r="J27" s="524">
        <v>4.2649999999999997</v>
      </c>
    </row>
    <row r="28" spans="3:10" x14ac:dyDescent="0.25">
      <c r="C28" s="804"/>
      <c r="D28" s="809" t="s">
        <v>185</v>
      </c>
      <c r="E28" s="808" t="s">
        <v>526</v>
      </c>
      <c r="F28" s="524">
        <v>31.29</v>
      </c>
      <c r="G28" s="524">
        <v>59.84</v>
      </c>
      <c r="H28" s="524">
        <v>8.73</v>
      </c>
      <c r="I28" s="524">
        <v>0.14000000000000001</v>
      </c>
      <c r="J28" s="524">
        <v>3.5859999999999999</v>
      </c>
    </row>
    <row r="29" spans="3:10" x14ac:dyDescent="0.25">
      <c r="C29" s="806"/>
      <c r="D29" s="805" t="s">
        <v>183</v>
      </c>
      <c r="E29" s="808" t="s">
        <v>240</v>
      </c>
      <c r="F29" s="524">
        <v>33.42</v>
      </c>
      <c r="G29" s="524">
        <v>58.41</v>
      </c>
      <c r="H29" s="524">
        <v>7.77</v>
      </c>
      <c r="I29" s="524">
        <v>0.4</v>
      </c>
      <c r="J29" s="524">
        <v>4.4669999999999996</v>
      </c>
    </row>
    <row r="30" spans="3:10" x14ac:dyDescent="0.25">
      <c r="C30" s="806"/>
      <c r="D30" s="805" t="s">
        <v>82</v>
      </c>
      <c r="E30" s="808" t="s">
        <v>22</v>
      </c>
      <c r="F30" s="524">
        <v>41.23</v>
      </c>
      <c r="G30" s="524">
        <v>51.53</v>
      </c>
      <c r="H30" s="524">
        <v>7.02</v>
      </c>
      <c r="I30" s="524">
        <v>0.22</v>
      </c>
      <c r="J30" s="524">
        <v>7.8019999999999996</v>
      </c>
    </row>
    <row r="31" spans="3:10" x14ac:dyDescent="0.25">
      <c r="C31" s="806"/>
      <c r="D31" s="805" t="s">
        <v>83</v>
      </c>
      <c r="E31" s="808" t="s">
        <v>23</v>
      </c>
      <c r="F31" s="524">
        <v>36.64</v>
      </c>
      <c r="G31" s="524">
        <v>54.8</v>
      </c>
      <c r="H31" s="524">
        <v>8.39</v>
      </c>
      <c r="I31" s="524">
        <v>0.17</v>
      </c>
      <c r="J31" s="524">
        <v>4.577</v>
      </c>
    </row>
    <row r="32" spans="3:10" x14ac:dyDescent="0.25">
      <c r="C32" s="806"/>
      <c r="D32" s="805" t="s">
        <v>84</v>
      </c>
      <c r="E32" s="808" t="s">
        <v>24</v>
      </c>
      <c r="F32" s="524">
        <v>38.44</v>
      </c>
      <c r="G32" s="524">
        <v>54.99</v>
      </c>
      <c r="H32" s="524">
        <v>6.34</v>
      </c>
      <c r="I32" s="524">
        <v>0.24</v>
      </c>
      <c r="J32" s="524">
        <v>5.4450000000000003</v>
      </c>
    </row>
    <row r="33" spans="3:10" x14ac:dyDescent="0.25">
      <c r="C33" s="806"/>
      <c r="D33" s="805" t="s">
        <v>85</v>
      </c>
      <c r="E33" s="808" t="s">
        <v>25</v>
      </c>
      <c r="F33" s="524">
        <v>39.270000000000003</v>
      </c>
      <c r="G33" s="524">
        <v>53.97</v>
      </c>
      <c r="H33" s="524">
        <v>6.48</v>
      </c>
      <c r="I33" s="524">
        <v>0.28000000000000003</v>
      </c>
      <c r="J33" s="524">
        <v>5.032</v>
      </c>
    </row>
    <row r="34" spans="3:10" x14ac:dyDescent="0.25">
      <c r="C34" s="806"/>
      <c r="D34" s="805" t="s">
        <v>86</v>
      </c>
      <c r="E34" s="808" t="s">
        <v>26</v>
      </c>
      <c r="F34" s="524">
        <v>41.15</v>
      </c>
      <c r="G34" s="524">
        <v>53.07</v>
      </c>
      <c r="H34" s="524">
        <v>5.67</v>
      </c>
      <c r="I34" s="524">
        <v>0.11</v>
      </c>
      <c r="J34" s="524">
        <v>4.6879999999999997</v>
      </c>
    </row>
    <row r="35" spans="3:10" x14ac:dyDescent="0.25">
      <c r="C35" s="806"/>
      <c r="D35" s="805" t="s">
        <v>79</v>
      </c>
      <c r="E35" s="808" t="s">
        <v>27</v>
      </c>
      <c r="F35" s="524">
        <v>40.1</v>
      </c>
      <c r="G35" s="524">
        <v>55.44</v>
      </c>
      <c r="H35" s="524">
        <v>4.3499999999999996</v>
      </c>
      <c r="I35" s="524">
        <v>0.11</v>
      </c>
      <c r="J35" s="524">
        <v>4.3940000000000001</v>
      </c>
    </row>
    <row r="36" spans="3:10" x14ac:dyDescent="0.25">
      <c r="C36" s="806"/>
      <c r="D36" s="805" t="s">
        <v>256</v>
      </c>
      <c r="E36" s="808" t="s">
        <v>28</v>
      </c>
      <c r="F36" s="524">
        <v>38.340000000000003</v>
      </c>
      <c r="G36" s="524">
        <v>57.57</v>
      </c>
      <c r="H36" s="524">
        <v>4.0599999999999996</v>
      </c>
      <c r="I36" s="524">
        <v>0.03</v>
      </c>
      <c r="J36" s="524">
        <v>3.8650000000000002</v>
      </c>
    </row>
    <row r="37" spans="3:10" x14ac:dyDescent="0.25">
      <c r="C37" s="806"/>
      <c r="D37" s="805" t="s">
        <v>87</v>
      </c>
      <c r="E37" s="808" t="s">
        <v>29</v>
      </c>
      <c r="F37" s="524">
        <v>39.99</v>
      </c>
      <c r="G37" s="524">
        <v>55.8</v>
      </c>
      <c r="H37" s="524">
        <v>4.1100000000000003</v>
      </c>
      <c r="I37" s="524">
        <v>0.1</v>
      </c>
      <c r="J37" s="524">
        <v>3.8479999999999999</v>
      </c>
    </row>
    <row r="38" spans="3:10" x14ac:dyDescent="0.25">
      <c r="C38" s="806"/>
      <c r="D38" s="805" t="s">
        <v>80</v>
      </c>
      <c r="E38" s="808" t="s">
        <v>30</v>
      </c>
      <c r="F38" s="524">
        <v>42.94</v>
      </c>
      <c r="G38" s="524">
        <v>53.76</v>
      </c>
      <c r="H38" s="524">
        <v>3.25</v>
      </c>
      <c r="I38" s="524">
        <v>0.05</v>
      </c>
      <c r="J38" s="524">
        <v>3.8730000000000002</v>
      </c>
    </row>
    <row r="39" spans="3:10" x14ac:dyDescent="0.25">
      <c r="C39" s="806"/>
      <c r="D39" s="805" t="s">
        <v>81</v>
      </c>
      <c r="E39" s="808" t="s">
        <v>31</v>
      </c>
      <c r="F39" s="524">
        <v>42.63</v>
      </c>
      <c r="G39" s="524">
        <v>54.63</v>
      </c>
      <c r="H39" s="524">
        <v>2.69</v>
      </c>
      <c r="I39" s="524">
        <v>0.05</v>
      </c>
      <c r="J39" s="524">
        <v>4.0839999999999996</v>
      </c>
    </row>
    <row r="40" spans="3:10" x14ac:dyDescent="0.25">
      <c r="C40" s="804"/>
      <c r="D40" s="809" t="s">
        <v>92</v>
      </c>
      <c r="E40" s="808" t="s">
        <v>527</v>
      </c>
      <c r="F40" s="524">
        <v>43.26</v>
      </c>
      <c r="G40" s="524">
        <v>54.54</v>
      </c>
      <c r="H40" s="524">
        <v>2.17</v>
      </c>
      <c r="I40" s="524">
        <v>0.03</v>
      </c>
      <c r="J40" s="524">
        <v>3.2290000000000001</v>
      </c>
    </row>
    <row r="41" spans="3:10" x14ac:dyDescent="0.25">
      <c r="C41" s="425"/>
      <c r="D41" s="810" t="s">
        <v>183</v>
      </c>
      <c r="E41" s="380" t="s">
        <v>240</v>
      </c>
      <c r="F41" s="524">
        <v>41.94</v>
      </c>
      <c r="G41" s="524">
        <v>55.07</v>
      </c>
      <c r="H41" s="524">
        <v>2.93</v>
      </c>
      <c r="I41" s="524">
        <v>0.06</v>
      </c>
      <c r="J41" s="524">
        <v>3.4119999999999999</v>
      </c>
    </row>
    <row r="42" spans="3:10" x14ac:dyDescent="0.25">
      <c r="C42" s="425"/>
      <c r="D42" s="810" t="s">
        <v>82</v>
      </c>
      <c r="E42" s="380" t="s">
        <v>22</v>
      </c>
      <c r="F42" s="524">
        <v>46.4</v>
      </c>
      <c r="G42" s="524">
        <v>51.7</v>
      </c>
      <c r="H42" s="524">
        <v>1.9</v>
      </c>
      <c r="I42" s="524">
        <v>0</v>
      </c>
      <c r="J42" s="524">
        <v>4.2030000000000003</v>
      </c>
    </row>
    <row r="43" spans="3:10" x14ac:dyDescent="0.25">
      <c r="C43" s="806"/>
      <c r="D43" s="805" t="s">
        <v>83</v>
      </c>
      <c r="E43" s="808" t="s">
        <v>23</v>
      </c>
      <c r="F43" s="524">
        <v>45.33</v>
      </c>
      <c r="G43" s="524">
        <v>52.57</v>
      </c>
      <c r="H43" s="524">
        <v>2.1</v>
      </c>
      <c r="I43" s="524">
        <v>0</v>
      </c>
      <c r="J43" s="524">
        <v>3.38</v>
      </c>
    </row>
    <row r="44" spans="3:10" x14ac:dyDescent="0.25">
      <c r="C44" s="806"/>
      <c r="D44" s="805" t="s">
        <v>84</v>
      </c>
      <c r="E44" s="808" t="s">
        <v>24</v>
      </c>
      <c r="F44" s="524">
        <v>46.58</v>
      </c>
      <c r="G44" s="524">
        <v>51.52</v>
      </c>
      <c r="H44" s="524">
        <v>1.9</v>
      </c>
      <c r="I44" s="524">
        <v>0</v>
      </c>
      <c r="J44" s="524">
        <v>4.1520000000000001</v>
      </c>
    </row>
    <row r="45" spans="3:10" x14ac:dyDescent="0.25">
      <c r="C45" s="806"/>
      <c r="D45" s="805" t="s">
        <v>85</v>
      </c>
      <c r="E45" s="808" t="s">
        <v>25</v>
      </c>
      <c r="F45" s="524">
        <v>50.62</v>
      </c>
      <c r="G45" s="524">
        <v>47.75</v>
      </c>
      <c r="H45" s="524">
        <v>1.6</v>
      </c>
      <c r="I45" s="524">
        <v>0.03</v>
      </c>
      <c r="J45" s="524">
        <v>3.3050000000000002</v>
      </c>
    </row>
    <row r="46" spans="3:10" x14ac:dyDescent="0.25">
      <c r="C46" s="806"/>
      <c r="D46" s="805" t="s">
        <v>86</v>
      </c>
      <c r="E46" s="808" t="s">
        <v>26</v>
      </c>
      <c r="F46" s="524">
        <v>52.01</v>
      </c>
      <c r="G46" s="524">
        <v>45.99</v>
      </c>
      <c r="H46" s="524">
        <v>2</v>
      </c>
      <c r="I46" s="524">
        <v>0</v>
      </c>
      <c r="J46" s="524">
        <v>3.0569999999999999</v>
      </c>
    </row>
    <row r="47" spans="3:10" x14ac:dyDescent="0.25">
      <c r="C47" s="806"/>
      <c r="D47" s="805" t="s">
        <v>79</v>
      </c>
      <c r="E47" s="808" t="s">
        <v>27</v>
      </c>
      <c r="F47" s="524">
        <v>51.95</v>
      </c>
      <c r="G47" s="524">
        <v>45.6</v>
      </c>
      <c r="H47" s="524">
        <v>2.4500000000000002</v>
      </c>
      <c r="I47" s="524">
        <v>0</v>
      </c>
      <c r="J47" s="524">
        <v>3.6360000000000001</v>
      </c>
    </row>
    <row r="48" spans="3:10" x14ac:dyDescent="0.25">
      <c r="C48" s="806"/>
      <c r="D48" s="805" t="s">
        <v>256</v>
      </c>
      <c r="E48" s="808" t="s">
        <v>28</v>
      </c>
      <c r="F48" s="524">
        <v>52.55</v>
      </c>
      <c r="G48" s="524">
        <v>44.52</v>
      </c>
      <c r="H48" s="524">
        <v>2.93</v>
      </c>
      <c r="I48" s="524">
        <v>0</v>
      </c>
      <c r="J48" s="524">
        <v>3.073</v>
      </c>
    </row>
    <row r="49" spans="3:10" x14ac:dyDescent="0.25">
      <c r="C49" s="806"/>
      <c r="D49" s="805" t="s">
        <v>87</v>
      </c>
      <c r="E49" s="808" t="s">
        <v>810</v>
      </c>
      <c r="F49" s="524">
        <v>55.09</v>
      </c>
      <c r="G49" s="524">
        <v>41.77</v>
      </c>
      <c r="H49" s="524">
        <v>3.14</v>
      </c>
      <c r="I49" s="524">
        <v>0</v>
      </c>
      <c r="J49" s="524">
        <v>2.77</v>
      </c>
    </row>
    <row r="50" spans="3:10" x14ac:dyDescent="0.25">
      <c r="C50" s="806"/>
      <c r="D50" s="805" t="s">
        <v>80</v>
      </c>
      <c r="E50" s="808" t="s">
        <v>811</v>
      </c>
      <c r="F50" s="524">
        <v>56.94</v>
      </c>
      <c r="G50" s="524">
        <v>39.1</v>
      </c>
      <c r="H50" s="524">
        <v>3.96</v>
      </c>
      <c r="I50" s="524">
        <v>0</v>
      </c>
      <c r="J50" s="524">
        <v>3.2789999999999999</v>
      </c>
    </row>
    <row r="51" spans="3:10" x14ac:dyDescent="0.25">
      <c r="C51" s="806"/>
      <c r="D51" s="805" t="s">
        <v>81</v>
      </c>
      <c r="E51" s="808" t="s">
        <v>812</v>
      </c>
      <c r="F51" s="524">
        <v>64.81</v>
      </c>
      <c r="G51" s="524">
        <v>31.61</v>
      </c>
      <c r="H51" s="524">
        <v>3.58</v>
      </c>
      <c r="I51" s="524">
        <v>0</v>
      </c>
      <c r="J51" s="524">
        <v>7.181</v>
      </c>
    </row>
    <row r="52" spans="3:10" x14ac:dyDescent="0.25">
      <c r="C52" s="804"/>
      <c r="D52" s="809"/>
      <c r="E52" s="808"/>
      <c r="F52" s="524"/>
      <c r="G52" s="524"/>
      <c r="H52" s="524"/>
      <c r="I52" s="524"/>
      <c r="J52" s="524"/>
    </row>
    <row r="53" spans="3:10" x14ac:dyDescent="0.25">
      <c r="C53" s="425"/>
      <c r="D53" s="810"/>
      <c r="E53" s="380"/>
      <c r="F53" s="524"/>
      <c r="G53" s="524"/>
      <c r="H53" s="524"/>
      <c r="I53" s="524"/>
      <c r="J53" s="524"/>
    </row>
    <row r="54" spans="3:10" x14ac:dyDescent="0.25">
      <c r="C54" s="425"/>
      <c r="D54" s="810"/>
      <c r="E54" s="380"/>
      <c r="F54" s="524"/>
      <c r="G54" s="524"/>
      <c r="H54" s="524"/>
      <c r="I54" s="524"/>
      <c r="J54" s="524"/>
    </row>
    <row r="55" spans="3:10" x14ac:dyDescent="0.25">
      <c r="C55" s="806"/>
      <c r="D55" s="805"/>
      <c r="E55" s="808"/>
      <c r="F55" s="524"/>
      <c r="G55" s="524"/>
      <c r="H55" s="524"/>
      <c r="I55" s="524"/>
      <c r="J55" s="524"/>
    </row>
    <row r="56" spans="3:10" x14ac:dyDescent="0.25">
      <c r="C56" s="806"/>
      <c r="D56" s="805"/>
      <c r="E56" s="808"/>
      <c r="F56" s="524"/>
      <c r="G56" s="524"/>
      <c r="H56" s="524"/>
      <c r="I56" s="524"/>
      <c r="J56" s="524"/>
    </row>
    <row r="57" spans="3:10" x14ac:dyDescent="0.25">
      <c r="C57" s="806"/>
      <c r="D57" s="805"/>
      <c r="E57" s="808"/>
      <c r="F57" s="524"/>
      <c r="G57" s="524"/>
      <c r="H57" s="524"/>
      <c r="I57" s="524"/>
      <c r="J57" s="524"/>
    </row>
    <row r="58" spans="3:10" x14ac:dyDescent="0.25">
      <c r="C58" s="811"/>
      <c r="D58" s="812"/>
      <c r="E58" s="808"/>
      <c r="F58" s="524"/>
      <c r="G58" s="524"/>
      <c r="H58" s="524"/>
      <c r="I58" s="524"/>
      <c r="J58" s="524"/>
    </row>
    <row r="59" spans="3:10" x14ac:dyDescent="0.25">
      <c r="C59" s="811"/>
      <c r="D59" s="812"/>
      <c r="E59" s="808"/>
      <c r="F59" s="524"/>
      <c r="G59" s="524"/>
      <c r="H59" s="524"/>
      <c r="I59" s="524"/>
      <c r="J59" s="524"/>
    </row>
    <row r="60" spans="3:10" x14ac:dyDescent="0.25">
      <c r="C60" s="811"/>
      <c r="D60" s="812"/>
      <c r="E60" s="808"/>
      <c r="F60" s="524"/>
      <c r="G60" s="524"/>
      <c r="H60" s="524"/>
      <c r="I60" s="524"/>
      <c r="J60" s="524"/>
    </row>
    <row r="61" spans="3:10" x14ac:dyDescent="0.25">
      <c r="D61" s="805"/>
      <c r="F61" s="524"/>
      <c r="G61" s="524"/>
      <c r="H61" s="524"/>
      <c r="I61" s="524"/>
      <c r="J61" s="524"/>
    </row>
  </sheetData>
  <mergeCells count="1">
    <mergeCell ref="B4:C4"/>
  </mergeCells>
  <hyperlinks>
    <hyperlink ref="C1" location="Jegyzék_index!A1" display="Vissza a jegyzékre / Return to the Index" xr:uid="{0E79FCFC-A164-4599-B255-7AB61A4C1C94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3DC52-B4C4-4D8E-9436-28FF5BB30A31}">
  <dimension ref="A1:I61"/>
  <sheetViews>
    <sheetView showGridLines="0" zoomScale="75" zoomScaleNormal="75" workbookViewId="0"/>
  </sheetViews>
  <sheetFormatPr defaultColWidth="8.85546875" defaultRowHeight="15.75" x14ac:dyDescent="0.25"/>
  <cols>
    <col min="1" max="1" width="15.28515625" style="496" customWidth="1"/>
    <col min="2" max="2" width="108.85546875" style="496" customWidth="1"/>
    <col min="3" max="3" width="14.28515625" style="1246" customWidth="1"/>
    <col min="4" max="5" width="8.85546875" style="496"/>
    <col min="6" max="6" width="9.28515625" style="574" bestFit="1" customWidth="1"/>
    <col min="7" max="7" width="9.42578125" style="574" bestFit="1" customWidth="1"/>
    <col min="8" max="8" width="11.140625" style="574" bestFit="1" customWidth="1"/>
    <col min="9" max="9" width="13.140625" style="574" bestFit="1" customWidth="1"/>
    <col min="10" max="16384" width="8.85546875" style="496"/>
  </cols>
  <sheetData>
    <row r="1" spans="1:9" x14ac:dyDescent="0.25">
      <c r="A1" s="242" t="s">
        <v>0</v>
      </c>
      <c r="B1" s="796" t="s">
        <v>1465</v>
      </c>
      <c r="C1" s="13" t="s">
        <v>32</v>
      </c>
    </row>
    <row r="2" spans="1:9" x14ac:dyDescent="0.25">
      <c r="A2" s="242" t="s">
        <v>1</v>
      </c>
      <c r="B2" s="799" t="s">
        <v>1984</v>
      </c>
      <c r="C2" s="799"/>
      <c r="D2" s="799"/>
    </row>
    <row r="3" spans="1:9" x14ac:dyDescent="0.25">
      <c r="A3" s="242" t="s">
        <v>2</v>
      </c>
      <c r="B3" s="800" t="s">
        <v>1459</v>
      </c>
      <c r="C3" s="800"/>
      <c r="D3" s="801"/>
    </row>
    <row r="4" spans="1:9" x14ac:dyDescent="0.25">
      <c r="A4" s="242" t="s">
        <v>4</v>
      </c>
      <c r="B4" s="1351" t="s">
        <v>1422</v>
      </c>
      <c r="C4" s="1351"/>
      <c r="D4" s="1352"/>
    </row>
    <row r="5" spans="1:9" x14ac:dyDescent="0.25">
      <c r="A5" s="245" t="s">
        <v>6</v>
      </c>
      <c r="B5" s="803" t="s">
        <v>1466</v>
      </c>
      <c r="C5" s="803"/>
      <c r="D5" s="802"/>
    </row>
    <row r="6" spans="1:9" x14ac:dyDescent="0.25">
      <c r="A6" s="245" t="s">
        <v>7</v>
      </c>
      <c r="B6" s="803" t="s">
        <v>1467</v>
      </c>
      <c r="C6" s="803"/>
      <c r="D6" s="802"/>
    </row>
    <row r="8" spans="1:9" x14ac:dyDescent="0.25">
      <c r="F8" s="574" t="s">
        <v>1468</v>
      </c>
      <c r="G8" s="574" t="s">
        <v>1469</v>
      </c>
      <c r="H8" s="574" t="s">
        <v>1470</v>
      </c>
      <c r="I8" s="574" t="s">
        <v>1471</v>
      </c>
    </row>
    <row r="9" spans="1:9" x14ac:dyDescent="0.25">
      <c r="F9" s="574" t="s">
        <v>1472</v>
      </c>
      <c r="G9" s="574" t="s">
        <v>1473</v>
      </c>
      <c r="H9" s="574" t="s">
        <v>1470</v>
      </c>
      <c r="I9" s="574" t="s">
        <v>1474</v>
      </c>
    </row>
    <row r="10" spans="1:9" x14ac:dyDescent="0.25">
      <c r="D10" s="496" t="s">
        <v>1475</v>
      </c>
      <c r="E10" s="374" t="s">
        <v>1476</v>
      </c>
      <c r="F10" s="789">
        <v>28.216442173711098</v>
      </c>
      <c r="G10" s="789">
        <v>23.47806872168821</v>
      </c>
      <c r="H10" s="789">
        <v>11.698717948717949</v>
      </c>
      <c r="I10" s="789">
        <v>30.18918765600182</v>
      </c>
    </row>
    <row r="11" spans="1:9" x14ac:dyDescent="0.25">
      <c r="D11" s="496" t="s">
        <v>112</v>
      </c>
      <c r="E11" s="374" t="s">
        <v>97</v>
      </c>
      <c r="F11" s="789">
        <v>37.235543018335683</v>
      </c>
      <c r="G11" s="789">
        <v>27.856745409479487</v>
      </c>
      <c r="H11" s="789">
        <v>16.91919191919192</v>
      </c>
      <c r="I11" s="789">
        <v>30.198104303472096</v>
      </c>
    </row>
    <row r="12" spans="1:9" x14ac:dyDescent="0.25">
      <c r="D12" s="496" t="s">
        <v>120</v>
      </c>
      <c r="E12" s="374" t="s">
        <v>105</v>
      </c>
      <c r="F12" s="789">
        <v>39.489885664028144</v>
      </c>
      <c r="G12" s="789">
        <v>30.5639677732701</v>
      </c>
      <c r="H12" s="789">
        <v>16.82892906815021</v>
      </c>
      <c r="I12" s="789">
        <v>35.957695135671443</v>
      </c>
    </row>
    <row r="13" spans="1:9" x14ac:dyDescent="0.25">
      <c r="D13" s="496" t="s">
        <v>114</v>
      </c>
      <c r="E13" s="374" t="s">
        <v>99</v>
      </c>
      <c r="F13" s="789">
        <v>28.61276085536494</v>
      </c>
      <c r="G13" s="789">
        <v>28.654841093865485</v>
      </c>
      <c r="H13" s="789">
        <v>13.836477987421384</v>
      </c>
      <c r="I13" s="789">
        <v>24.834117952329763</v>
      </c>
    </row>
    <row r="14" spans="1:9" x14ac:dyDescent="0.25">
      <c r="D14" s="496" t="s">
        <v>115</v>
      </c>
      <c r="E14" s="374" t="s">
        <v>100</v>
      </c>
      <c r="F14" s="789">
        <v>34.137037218173816</v>
      </c>
      <c r="G14" s="789">
        <v>32.122015915119363</v>
      </c>
      <c r="H14" s="789">
        <v>15.634218289085547</v>
      </c>
      <c r="I14" s="789">
        <v>28.542488538223694</v>
      </c>
    </row>
    <row r="15" spans="1:9" x14ac:dyDescent="0.25">
      <c r="D15" s="496" t="s">
        <v>112</v>
      </c>
      <c r="E15" s="374" t="s">
        <v>97</v>
      </c>
      <c r="F15" s="789">
        <v>29.989355289651545</v>
      </c>
      <c r="G15" s="789">
        <v>32.967424620429107</v>
      </c>
      <c r="H15" s="789">
        <v>15.312500000000002</v>
      </c>
      <c r="I15" s="789">
        <v>33.772278420038539</v>
      </c>
    </row>
    <row r="16" spans="1:9" x14ac:dyDescent="0.25">
      <c r="D16" s="496" t="s">
        <v>121</v>
      </c>
      <c r="E16" s="374" t="s">
        <v>106</v>
      </c>
      <c r="F16" s="789">
        <v>30.759651307596513</v>
      </c>
      <c r="G16" s="789">
        <v>36.779059449866899</v>
      </c>
      <c r="H16" s="789">
        <v>17.79935275080906</v>
      </c>
      <c r="I16" s="789">
        <v>35.109738158281843</v>
      </c>
    </row>
    <row r="17" spans="4:9" x14ac:dyDescent="0.25">
      <c r="D17" s="496" t="s">
        <v>114</v>
      </c>
      <c r="E17" s="374" t="s">
        <v>99</v>
      </c>
      <c r="F17" s="789">
        <v>32.944228274967571</v>
      </c>
      <c r="G17" s="789">
        <v>38.134173312780646</v>
      </c>
      <c r="H17" s="789">
        <v>23.717948717948715</v>
      </c>
      <c r="I17" s="789">
        <v>34.183136927407141</v>
      </c>
    </row>
    <row r="18" spans="4:9" x14ac:dyDescent="0.25">
      <c r="D18" s="496" t="s">
        <v>115</v>
      </c>
      <c r="E18" s="374" t="s">
        <v>100</v>
      </c>
      <c r="F18" s="789">
        <v>37.537993920972646</v>
      </c>
      <c r="G18" s="789">
        <v>39.897019815883908</v>
      </c>
      <c r="H18" s="789">
        <v>26.128266033254157</v>
      </c>
      <c r="I18" s="789">
        <v>39.174225069948683</v>
      </c>
    </row>
    <row r="19" spans="4:9" x14ac:dyDescent="0.25">
      <c r="D19" s="496" t="s">
        <v>112</v>
      </c>
      <c r="E19" s="374" t="s">
        <v>97</v>
      </c>
      <c r="F19" s="789">
        <v>40.772532188841204</v>
      </c>
      <c r="G19" s="789">
        <v>41.770637497863611</v>
      </c>
      <c r="H19" s="789">
        <v>33.801717408274783</v>
      </c>
      <c r="I19" s="789">
        <v>30.434393702836331</v>
      </c>
    </row>
    <row r="20" spans="4:9" x14ac:dyDescent="0.25">
      <c r="D20" s="496" t="s">
        <v>122</v>
      </c>
      <c r="E20" s="374" t="s">
        <v>107</v>
      </c>
      <c r="F20" s="789">
        <v>44.306930693069305</v>
      </c>
      <c r="G20" s="789">
        <v>44.040968342644319</v>
      </c>
      <c r="H20" s="789">
        <v>32.724505327245055</v>
      </c>
      <c r="I20" s="789">
        <v>28.512117740531394</v>
      </c>
    </row>
    <row r="21" spans="4:9" x14ac:dyDescent="0.25">
      <c r="D21" s="496" t="s">
        <v>114</v>
      </c>
      <c r="E21" s="374" t="s">
        <v>99</v>
      </c>
      <c r="F21" s="789">
        <v>53.305203938115334</v>
      </c>
      <c r="G21" s="789">
        <v>47.392523364485982</v>
      </c>
      <c r="H21" s="789">
        <v>36.410256410256409</v>
      </c>
      <c r="I21" s="789">
        <v>32.531328320802004</v>
      </c>
    </row>
    <row r="22" spans="4:9" x14ac:dyDescent="0.25">
      <c r="D22" s="496" t="s">
        <v>115</v>
      </c>
      <c r="E22" s="374" t="s">
        <v>100</v>
      </c>
      <c r="F22" s="789">
        <v>49.181520577686122</v>
      </c>
      <c r="G22" s="789">
        <v>52.158572021585726</v>
      </c>
      <c r="H22" s="789">
        <v>41.595441595441599</v>
      </c>
      <c r="I22" s="789">
        <v>29.670884355722507</v>
      </c>
    </row>
    <row r="23" spans="4:9" x14ac:dyDescent="0.25">
      <c r="D23" s="496" t="s">
        <v>112</v>
      </c>
      <c r="E23" s="374" t="s">
        <v>97</v>
      </c>
      <c r="F23" s="789">
        <v>67.983789260385009</v>
      </c>
      <c r="G23" s="789">
        <v>60.779798910123574</v>
      </c>
      <c r="H23" s="789">
        <v>43.61792054099746</v>
      </c>
      <c r="I23" s="789">
        <v>35.969484453573656</v>
      </c>
    </row>
    <row r="24" spans="4:9" x14ac:dyDescent="0.25">
      <c r="E24" s="374"/>
      <c r="F24" s="789"/>
      <c r="G24" s="789"/>
      <c r="H24" s="789"/>
      <c r="I24" s="789"/>
    </row>
    <row r="25" spans="4:9" x14ac:dyDescent="0.25">
      <c r="E25" s="374"/>
      <c r="F25" s="789"/>
      <c r="G25" s="789"/>
      <c r="H25" s="789"/>
      <c r="I25" s="789"/>
    </row>
    <row r="26" spans="4:9" x14ac:dyDescent="0.25">
      <c r="E26" s="374"/>
      <c r="F26" s="789"/>
      <c r="G26" s="789"/>
      <c r="H26" s="789"/>
      <c r="I26" s="789"/>
    </row>
    <row r="27" spans="4:9" x14ac:dyDescent="0.25">
      <c r="E27" s="374"/>
      <c r="F27" s="789" t="s">
        <v>895</v>
      </c>
      <c r="G27" s="789"/>
      <c r="H27" s="789"/>
      <c r="I27" s="789"/>
    </row>
    <row r="28" spans="4:9" x14ac:dyDescent="0.25">
      <c r="F28" s="789"/>
      <c r="G28" s="789"/>
      <c r="H28" s="789"/>
      <c r="I28" s="789"/>
    </row>
    <row r="29" spans="4:9" x14ac:dyDescent="0.25">
      <c r="F29" s="789"/>
      <c r="G29" s="789"/>
      <c r="H29" s="789"/>
      <c r="I29" s="789"/>
    </row>
    <row r="30" spans="4:9" x14ac:dyDescent="0.25">
      <c r="E30" s="527"/>
      <c r="F30" s="789"/>
      <c r="G30" s="789"/>
      <c r="H30" s="789"/>
    </row>
    <row r="31" spans="4:9" x14ac:dyDescent="0.25">
      <c r="E31" s="527"/>
      <c r="F31" s="789"/>
      <c r="G31" s="789"/>
      <c r="H31" s="789"/>
    </row>
    <row r="32" spans="4:9" x14ac:dyDescent="0.25">
      <c r="E32" s="527"/>
      <c r="F32" s="789"/>
      <c r="G32" s="789"/>
      <c r="H32" s="789"/>
    </row>
    <row r="33" spans="5:9" x14ac:dyDescent="0.25">
      <c r="E33" s="527"/>
      <c r="F33" s="789"/>
      <c r="G33" s="789"/>
      <c r="H33" s="789"/>
    </row>
    <row r="34" spans="5:9" x14ac:dyDescent="0.25">
      <c r="E34" s="527"/>
      <c r="F34" s="789"/>
      <c r="G34" s="789"/>
      <c r="H34" s="789"/>
    </row>
    <row r="35" spans="5:9" x14ac:dyDescent="0.25">
      <c r="E35" s="527"/>
      <c r="F35" s="789"/>
      <c r="G35" s="789"/>
      <c r="H35" s="789"/>
    </row>
    <row r="36" spans="5:9" x14ac:dyDescent="0.25">
      <c r="E36" s="527"/>
      <c r="F36" s="789"/>
      <c r="G36" s="789"/>
      <c r="H36" s="789"/>
    </row>
    <row r="37" spans="5:9" x14ac:dyDescent="0.25">
      <c r="E37" s="527"/>
      <c r="F37" s="789"/>
      <c r="G37" s="789"/>
      <c r="H37" s="789"/>
    </row>
    <row r="38" spans="5:9" x14ac:dyDescent="0.25">
      <c r="E38" s="527"/>
      <c r="F38" s="789"/>
      <c r="G38" s="789"/>
      <c r="H38" s="789"/>
    </row>
    <row r="39" spans="5:9" x14ac:dyDescent="0.25">
      <c r="F39" s="789"/>
      <c r="G39" s="789"/>
      <c r="H39" s="789"/>
      <c r="I39" s="789"/>
    </row>
    <row r="40" spans="5:9" x14ac:dyDescent="0.25">
      <c r="F40" s="789"/>
      <c r="G40" s="789"/>
      <c r="H40" s="789"/>
      <c r="I40" s="789"/>
    </row>
    <row r="41" spans="5:9" x14ac:dyDescent="0.25">
      <c r="F41" s="789"/>
      <c r="G41" s="789"/>
      <c r="H41" s="789"/>
      <c r="I41" s="789"/>
    </row>
    <row r="42" spans="5:9" x14ac:dyDescent="0.25">
      <c r="F42" s="789"/>
      <c r="G42" s="789"/>
      <c r="H42" s="789"/>
      <c r="I42" s="789"/>
    </row>
    <row r="43" spans="5:9" x14ac:dyDescent="0.25">
      <c r="F43" s="789"/>
      <c r="G43" s="789"/>
      <c r="H43" s="789"/>
      <c r="I43" s="789"/>
    </row>
    <row r="44" spans="5:9" x14ac:dyDescent="0.25">
      <c r="F44" s="789"/>
      <c r="G44" s="789"/>
      <c r="H44" s="789"/>
      <c r="I44" s="789"/>
    </row>
    <row r="45" spans="5:9" x14ac:dyDescent="0.25">
      <c r="F45" s="789"/>
      <c r="G45" s="789"/>
      <c r="H45" s="789"/>
      <c r="I45" s="789"/>
    </row>
    <row r="46" spans="5:9" x14ac:dyDescent="0.25">
      <c r="F46" s="789"/>
      <c r="G46" s="789"/>
      <c r="H46" s="789"/>
      <c r="I46" s="789"/>
    </row>
    <row r="47" spans="5:9" x14ac:dyDescent="0.25">
      <c r="F47" s="789"/>
      <c r="G47" s="789"/>
      <c r="H47" s="789"/>
      <c r="I47" s="789"/>
    </row>
    <row r="48" spans="5:9" x14ac:dyDescent="0.25">
      <c r="F48" s="789"/>
      <c r="G48" s="789"/>
      <c r="H48" s="789"/>
      <c r="I48" s="789"/>
    </row>
    <row r="49" spans="6:9" x14ac:dyDescent="0.25">
      <c r="F49" s="789"/>
      <c r="G49" s="789"/>
      <c r="H49" s="789"/>
      <c r="I49" s="789"/>
    </row>
    <row r="50" spans="6:9" x14ac:dyDescent="0.25">
      <c r="F50" s="789"/>
      <c r="G50" s="789"/>
      <c r="H50" s="789"/>
      <c r="I50" s="789"/>
    </row>
    <row r="51" spans="6:9" x14ac:dyDescent="0.25">
      <c r="F51" s="789"/>
      <c r="G51" s="789"/>
      <c r="H51" s="789"/>
      <c r="I51" s="789"/>
    </row>
    <row r="52" spans="6:9" x14ac:dyDescent="0.25">
      <c r="F52" s="789"/>
      <c r="G52" s="789"/>
      <c r="H52" s="789"/>
      <c r="I52" s="789"/>
    </row>
    <row r="53" spans="6:9" x14ac:dyDescent="0.25">
      <c r="F53" s="789"/>
      <c r="G53" s="789"/>
      <c r="H53" s="789"/>
      <c r="I53" s="789"/>
    </row>
    <row r="54" spans="6:9" x14ac:dyDescent="0.25">
      <c r="F54" s="789"/>
      <c r="G54" s="789"/>
      <c r="H54" s="789"/>
      <c r="I54" s="789"/>
    </row>
    <row r="55" spans="6:9" x14ac:dyDescent="0.25">
      <c r="F55" s="789"/>
      <c r="G55" s="789"/>
      <c r="H55" s="789"/>
      <c r="I55" s="789"/>
    </row>
    <row r="56" spans="6:9" x14ac:dyDescent="0.25">
      <c r="F56" s="789"/>
      <c r="G56" s="789"/>
      <c r="H56" s="789"/>
      <c r="I56" s="789"/>
    </row>
    <row r="57" spans="6:9" x14ac:dyDescent="0.25">
      <c r="F57" s="789"/>
      <c r="G57" s="789"/>
      <c r="H57" s="789"/>
      <c r="I57" s="789"/>
    </row>
    <row r="58" spans="6:9" x14ac:dyDescent="0.25">
      <c r="F58" s="789"/>
      <c r="G58" s="789"/>
      <c r="H58" s="789"/>
      <c r="I58" s="789"/>
    </row>
    <row r="59" spans="6:9" x14ac:dyDescent="0.25">
      <c r="F59" s="789"/>
      <c r="G59" s="789"/>
      <c r="H59" s="789"/>
      <c r="I59" s="789"/>
    </row>
    <row r="60" spans="6:9" x14ac:dyDescent="0.25">
      <c r="F60" s="789"/>
      <c r="G60" s="789"/>
      <c r="H60" s="789"/>
      <c r="I60" s="789"/>
    </row>
    <row r="61" spans="6:9" x14ac:dyDescent="0.25">
      <c r="F61" s="789"/>
      <c r="G61" s="789"/>
      <c r="H61" s="789"/>
      <c r="I61" s="789"/>
    </row>
  </sheetData>
  <mergeCells count="1">
    <mergeCell ref="B4:D4"/>
  </mergeCells>
  <hyperlinks>
    <hyperlink ref="C1" location="Jegyzék_index!A1" display="Vissza a jegyzékre / Return to the Index" xr:uid="{BA46D20D-94F1-44DB-A661-0B9F27013847}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32FAEA-C402-47D9-ADFA-524A29093F5F}">
  <dimension ref="A1:IV333"/>
  <sheetViews>
    <sheetView showGridLines="0" zoomScale="75" zoomScaleNormal="75" workbookViewId="0"/>
  </sheetViews>
  <sheetFormatPr defaultColWidth="8.85546875" defaultRowHeight="15.75" x14ac:dyDescent="0.25"/>
  <cols>
    <col min="1" max="1" width="14.7109375" style="648" customWidth="1"/>
    <col min="2" max="2" width="104.140625" style="648" customWidth="1"/>
    <col min="3" max="3" width="12.28515625" style="648" customWidth="1"/>
    <col min="4" max="4" width="5.42578125" style="648" bestFit="1" customWidth="1"/>
    <col min="5" max="5" width="6.85546875" style="648" bestFit="1" customWidth="1"/>
    <col min="6" max="6" width="10" style="648" bestFit="1" customWidth="1"/>
    <col min="7" max="7" width="20.7109375" style="648" customWidth="1"/>
    <col min="8" max="8" width="23.7109375" style="648" customWidth="1"/>
    <col min="9" max="30" width="10.42578125" style="648" bestFit="1" customWidth="1"/>
    <col min="31" max="32" width="9.42578125" style="648" bestFit="1" customWidth="1"/>
    <col min="33" max="33" width="10.42578125" style="648" bestFit="1" customWidth="1"/>
    <col min="34" max="35" width="9.42578125" style="648" bestFit="1" customWidth="1"/>
    <col min="36" max="37" width="10" style="648" bestFit="1" customWidth="1"/>
    <col min="38" max="39" width="9.42578125" style="648" bestFit="1" customWidth="1"/>
    <col min="40" max="40" width="10" style="648" bestFit="1" customWidth="1"/>
    <col min="41" max="43" width="11" style="648" bestFit="1" customWidth="1"/>
    <col min="44" max="47" width="10" style="648" bestFit="1" customWidth="1"/>
    <col min="48" max="49" width="9.42578125" style="648" bestFit="1" customWidth="1"/>
    <col min="50" max="53" width="11" style="648" bestFit="1" customWidth="1"/>
    <col min="54" max="56" width="10" style="648" bestFit="1" customWidth="1"/>
    <col min="57" max="59" width="9.42578125" style="648" bestFit="1" customWidth="1"/>
    <col min="60" max="72" width="10.42578125" style="648" bestFit="1" customWidth="1"/>
    <col min="73" max="78" width="9.42578125" style="648" bestFit="1" customWidth="1"/>
    <col min="79" max="81" width="10.42578125" style="648" bestFit="1" customWidth="1"/>
    <col min="82" max="85" width="9.42578125" style="648" bestFit="1" customWidth="1"/>
    <col min="86" max="88" width="10.42578125" style="648" bestFit="1" customWidth="1"/>
    <col min="89" max="16384" width="8.85546875" style="648"/>
  </cols>
  <sheetData>
    <row r="1" spans="1:256" x14ac:dyDescent="0.25">
      <c r="A1" s="813" t="s">
        <v>0</v>
      </c>
      <c r="B1" s="814" t="s">
        <v>1477</v>
      </c>
      <c r="C1" s="13" t="s">
        <v>32</v>
      </c>
      <c r="E1" s="815"/>
      <c r="F1" s="815"/>
    </row>
    <row r="2" spans="1:256" x14ac:dyDescent="0.25">
      <c r="A2" s="813" t="s">
        <v>1</v>
      </c>
      <c r="B2" s="731" t="s">
        <v>1870</v>
      </c>
      <c r="C2" s="731"/>
      <c r="D2" s="816"/>
      <c r="E2" s="816"/>
      <c r="F2" s="816"/>
      <c r="G2" s="817"/>
      <c r="H2" s="817"/>
      <c r="I2" s="817"/>
      <c r="J2" s="817"/>
      <c r="K2" s="817"/>
      <c r="L2" s="817"/>
      <c r="M2" s="817"/>
      <c r="N2" s="817"/>
      <c r="O2" s="817"/>
      <c r="P2" s="817"/>
      <c r="Q2" s="817"/>
      <c r="R2" s="817"/>
      <c r="S2" s="817"/>
      <c r="T2" s="817"/>
      <c r="U2" s="817"/>
      <c r="V2" s="817"/>
      <c r="W2" s="817"/>
      <c r="X2" s="817"/>
      <c r="Y2" s="817"/>
      <c r="Z2" s="817"/>
      <c r="AA2" s="817"/>
      <c r="AB2" s="817"/>
      <c r="AC2" s="817"/>
      <c r="AD2" s="817"/>
      <c r="AE2" s="817"/>
      <c r="AF2" s="817"/>
      <c r="AG2" s="817"/>
      <c r="AH2" s="817"/>
      <c r="AI2" s="817"/>
      <c r="AJ2" s="817"/>
      <c r="AK2" s="817"/>
      <c r="AL2" s="817"/>
      <c r="AM2" s="817"/>
      <c r="AN2" s="817"/>
      <c r="AO2" s="817"/>
      <c r="AP2" s="817"/>
      <c r="AQ2" s="817"/>
      <c r="AR2" s="817"/>
      <c r="AS2" s="817"/>
      <c r="AT2" s="817"/>
      <c r="AU2" s="817"/>
      <c r="AV2" s="817"/>
      <c r="AW2" s="817"/>
      <c r="AX2" s="817"/>
      <c r="AY2" s="817"/>
      <c r="AZ2" s="817"/>
      <c r="BA2" s="817"/>
      <c r="BB2" s="817"/>
      <c r="BC2" s="817"/>
      <c r="BD2" s="817"/>
      <c r="BE2" s="817"/>
      <c r="BF2" s="817"/>
      <c r="BG2" s="817"/>
      <c r="BH2" s="817"/>
      <c r="BI2" s="817"/>
      <c r="BJ2" s="817"/>
      <c r="BK2" s="817"/>
      <c r="BL2" s="817"/>
      <c r="BM2" s="817"/>
      <c r="BN2" s="817"/>
      <c r="BO2" s="817"/>
      <c r="BP2" s="817"/>
      <c r="BQ2" s="817"/>
      <c r="BR2" s="817"/>
      <c r="BS2" s="817"/>
      <c r="BT2" s="817"/>
      <c r="BU2" s="817"/>
      <c r="BV2" s="817"/>
      <c r="BW2" s="817"/>
      <c r="BX2" s="817"/>
      <c r="BY2" s="817"/>
      <c r="BZ2" s="817"/>
      <c r="CA2" s="817"/>
      <c r="CB2" s="817"/>
      <c r="CC2" s="817"/>
      <c r="CD2" s="817"/>
      <c r="CE2" s="817"/>
      <c r="CF2" s="817"/>
      <c r="CG2" s="817"/>
      <c r="CH2" s="817"/>
      <c r="CI2" s="817"/>
      <c r="CJ2" s="817"/>
      <c r="CK2" s="817"/>
      <c r="CL2" s="817"/>
      <c r="CM2" s="817"/>
      <c r="CN2" s="817"/>
      <c r="CO2" s="817"/>
      <c r="CP2" s="817"/>
      <c r="CQ2" s="817"/>
      <c r="CR2" s="817"/>
      <c r="CS2" s="817"/>
      <c r="CT2" s="817"/>
      <c r="CU2" s="817"/>
      <c r="CV2" s="817"/>
      <c r="CW2" s="817"/>
      <c r="CX2" s="817"/>
      <c r="CY2" s="817"/>
      <c r="CZ2" s="817"/>
      <c r="DA2" s="817"/>
      <c r="DB2" s="817"/>
      <c r="DC2" s="817"/>
      <c r="DD2" s="817"/>
      <c r="DE2" s="817"/>
      <c r="DF2" s="817"/>
      <c r="DG2" s="817"/>
      <c r="DH2" s="817"/>
      <c r="DI2" s="817"/>
      <c r="DJ2" s="817"/>
      <c r="DK2" s="817"/>
      <c r="DL2" s="817"/>
      <c r="DM2" s="817"/>
      <c r="DN2" s="817"/>
      <c r="DO2" s="817"/>
      <c r="DP2" s="817"/>
      <c r="DQ2" s="817"/>
      <c r="DR2" s="817"/>
      <c r="DS2" s="817"/>
      <c r="DT2" s="817"/>
      <c r="DU2" s="817"/>
      <c r="DV2" s="817"/>
      <c r="DW2" s="817"/>
      <c r="DX2" s="817"/>
      <c r="DY2" s="817"/>
      <c r="GV2" s="817"/>
      <c r="GW2" s="817"/>
      <c r="GX2" s="817"/>
      <c r="IA2" s="817"/>
      <c r="IB2" s="817"/>
      <c r="IC2" s="817"/>
      <c r="ID2" s="817"/>
      <c r="IE2" s="817"/>
      <c r="IF2" s="817"/>
      <c r="IG2" s="817"/>
      <c r="IH2" s="817"/>
      <c r="II2" s="817"/>
      <c r="IJ2" s="817"/>
      <c r="IK2" s="817"/>
      <c r="IL2" s="817"/>
      <c r="IM2" s="817"/>
      <c r="IN2" s="817"/>
      <c r="IO2" s="817"/>
      <c r="IP2" s="817"/>
      <c r="IQ2" s="817"/>
      <c r="IR2" s="817"/>
      <c r="IS2" s="817"/>
      <c r="IT2" s="817"/>
      <c r="IU2" s="817"/>
      <c r="IV2" s="817"/>
    </row>
    <row r="3" spans="1:256" x14ac:dyDescent="0.25">
      <c r="A3" s="813" t="s">
        <v>2</v>
      </c>
      <c r="B3" s="818" t="s">
        <v>346</v>
      </c>
      <c r="C3" s="818"/>
      <c r="E3" s="816"/>
      <c r="F3" s="816"/>
      <c r="G3" s="819"/>
      <c r="H3" s="819"/>
      <c r="I3" s="819"/>
      <c r="J3" s="819"/>
      <c r="K3" s="819"/>
      <c r="L3" s="819"/>
      <c r="M3" s="819"/>
      <c r="N3" s="819"/>
      <c r="O3" s="817"/>
      <c r="P3" s="817"/>
      <c r="Q3" s="817"/>
      <c r="R3" s="817"/>
      <c r="S3" s="817"/>
      <c r="T3" s="817"/>
      <c r="U3" s="817"/>
      <c r="V3" s="817"/>
      <c r="W3" s="817"/>
      <c r="X3" s="817"/>
      <c r="Y3" s="817"/>
      <c r="Z3" s="817"/>
      <c r="AA3" s="817"/>
      <c r="AB3" s="817"/>
      <c r="AC3" s="817"/>
      <c r="AD3" s="817"/>
      <c r="AE3" s="817"/>
      <c r="AF3" s="817"/>
      <c r="AG3" s="817"/>
      <c r="AH3" s="817"/>
      <c r="AI3" s="817"/>
      <c r="AJ3" s="817"/>
      <c r="AK3" s="817"/>
      <c r="AL3" s="817"/>
      <c r="AM3" s="817"/>
      <c r="AN3" s="817"/>
      <c r="AO3" s="817"/>
      <c r="AP3" s="817"/>
      <c r="AQ3" s="817"/>
      <c r="AR3" s="817"/>
      <c r="AS3" s="817"/>
      <c r="AT3" s="817"/>
      <c r="AU3" s="817"/>
      <c r="AV3" s="817"/>
      <c r="AW3" s="817"/>
      <c r="AX3" s="817"/>
      <c r="AY3" s="817"/>
      <c r="AZ3" s="817"/>
      <c r="BA3" s="817"/>
      <c r="BB3" s="817"/>
      <c r="BC3" s="817"/>
      <c r="BD3" s="817"/>
      <c r="BE3" s="817"/>
      <c r="BF3" s="817"/>
      <c r="BG3" s="817"/>
      <c r="BH3" s="817"/>
      <c r="BI3" s="817"/>
      <c r="BJ3" s="817"/>
      <c r="BK3" s="817"/>
      <c r="BL3" s="817"/>
      <c r="BM3" s="817"/>
      <c r="BN3" s="817"/>
      <c r="BO3" s="817"/>
      <c r="BP3" s="817"/>
      <c r="BQ3" s="817"/>
      <c r="BR3" s="817"/>
      <c r="BS3" s="817"/>
      <c r="BT3" s="817"/>
      <c r="BU3" s="817"/>
      <c r="BV3" s="817"/>
      <c r="BW3" s="817"/>
      <c r="BX3" s="817"/>
      <c r="BY3" s="817"/>
      <c r="BZ3" s="817"/>
      <c r="CA3" s="817"/>
      <c r="CB3" s="817"/>
      <c r="CC3" s="817"/>
      <c r="CD3" s="817"/>
      <c r="CE3" s="817"/>
      <c r="CF3" s="817"/>
      <c r="CG3" s="817"/>
      <c r="CH3" s="817"/>
      <c r="CI3" s="817"/>
      <c r="CJ3" s="817"/>
      <c r="CK3" s="817"/>
      <c r="CL3" s="817"/>
      <c r="CM3" s="817"/>
      <c r="CN3" s="817"/>
      <c r="CO3" s="817"/>
      <c r="CP3" s="817"/>
      <c r="CQ3" s="817"/>
      <c r="CR3" s="817"/>
      <c r="CS3" s="817"/>
      <c r="CT3" s="817"/>
      <c r="CU3" s="817"/>
      <c r="CV3" s="817"/>
      <c r="CW3" s="817"/>
      <c r="CX3" s="817"/>
      <c r="CY3" s="817"/>
      <c r="CZ3" s="817"/>
      <c r="DA3" s="817"/>
      <c r="DB3" s="817"/>
      <c r="DC3" s="817"/>
      <c r="DD3" s="817"/>
      <c r="DE3" s="817"/>
      <c r="DF3" s="817"/>
      <c r="DG3" s="817"/>
      <c r="DH3" s="817"/>
      <c r="DI3" s="817"/>
      <c r="DJ3" s="817"/>
      <c r="DK3" s="817"/>
      <c r="DL3" s="817"/>
      <c r="DM3" s="817"/>
      <c r="DN3" s="817"/>
      <c r="DO3" s="817"/>
      <c r="DP3" s="817"/>
      <c r="DQ3" s="817"/>
      <c r="DR3" s="817"/>
      <c r="DS3" s="817"/>
      <c r="DT3" s="817"/>
      <c r="DU3" s="817"/>
      <c r="DV3" s="817"/>
      <c r="DW3" s="817"/>
      <c r="DX3" s="817"/>
      <c r="DY3" s="817"/>
      <c r="GV3" s="819"/>
      <c r="GW3" s="819"/>
      <c r="GX3" s="819"/>
      <c r="IA3" s="819"/>
      <c r="IB3" s="819"/>
      <c r="IC3" s="819"/>
      <c r="ID3" s="819"/>
      <c r="IE3" s="819"/>
      <c r="IF3" s="819"/>
      <c r="IG3" s="819"/>
      <c r="IH3" s="819"/>
      <c r="II3" s="819"/>
      <c r="IJ3" s="819"/>
      <c r="IK3" s="819"/>
      <c r="IL3" s="819"/>
      <c r="IM3" s="819"/>
      <c r="IN3" s="819"/>
      <c r="IO3" s="819"/>
      <c r="IP3" s="819"/>
      <c r="IQ3" s="819"/>
      <c r="IR3" s="819"/>
      <c r="IS3" s="819"/>
      <c r="IT3" s="819"/>
      <c r="IU3" s="819"/>
      <c r="IV3" s="819"/>
    </row>
    <row r="4" spans="1:256" x14ac:dyDescent="0.25">
      <c r="A4" s="813" t="s">
        <v>4</v>
      </c>
      <c r="B4" s="818" t="s">
        <v>347</v>
      </c>
      <c r="C4" s="818"/>
      <c r="D4" s="816"/>
      <c r="E4" s="816"/>
      <c r="F4" s="816"/>
      <c r="G4" s="819"/>
      <c r="H4" s="819"/>
      <c r="I4" s="819"/>
      <c r="J4" s="819"/>
      <c r="K4" s="819"/>
      <c r="L4" s="819"/>
      <c r="M4" s="819"/>
      <c r="N4" s="819"/>
      <c r="O4" s="817"/>
      <c r="P4" s="817"/>
      <c r="Q4" s="817"/>
      <c r="R4" s="817"/>
      <c r="S4" s="817"/>
      <c r="T4" s="817"/>
      <c r="U4" s="817"/>
      <c r="V4" s="817"/>
      <c r="W4" s="817"/>
      <c r="X4" s="817"/>
      <c r="Y4" s="817"/>
      <c r="Z4" s="817"/>
      <c r="AA4" s="817"/>
      <c r="AB4" s="817"/>
      <c r="AC4" s="817"/>
      <c r="AD4" s="817"/>
      <c r="AE4" s="817"/>
      <c r="AF4" s="817"/>
      <c r="AG4" s="817"/>
      <c r="AH4" s="817"/>
      <c r="AI4" s="817"/>
      <c r="AJ4" s="817"/>
      <c r="AK4" s="817"/>
      <c r="AL4" s="817"/>
      <c r="AM4" s="817"/>
      <c r="AN4" s="817"/>
      <c r="AO4" s="817"/>
      <c r="AP4" s="817"/>
      <c r="AQ4" s="817"/>
      <c r="AR4" s="817"/>
      <c r="AS4" s="817"/>
      <c r="AT4" s="817"/>
      <c r="AU4" s="817"/>
      <c r="AV4" s="817"/>
      <c r="AW4" s="817"/>
      <c r="AX4" s="817"/>
      <c r="AY4" s="817"/>
      <c r="AZ4" s="817"/>
      <c r="BA4" s="817"/>
      <c r="BB4" s="817"/>
      <c r="BC4" s="817"/>
      <c r="BD4" s="817"/>
      <c r="BE4" s="817"/>
      <c r="BF4" s="817"/>
      <c r="BG4" s="817"/>
      <c r="BH4" s="817"/>
      <c r="BI4" s="817"/>
      <c r="BJ4" s="817"/>
      <c r="BK4" s="817"/>
      <c r="BL4" s="817"/>
      <c r="BM4" s="817"/>
      <c r="BN4" s="817"/>
      <c r="BO4" s="817"/>
      <c r="BP4" s="817"/>
      <c r="BQ4" s="817"/>
      <c r="BR4" s="817"/>
      <c r="BS4" s="817"/>
      <c r="BT4" s="817"/>
      <c r="BU4" s="817"/>
      <c r="BV4" s="817"/>
      <c r="BW4" s="817"/>
      <c r="BX4" s="817"/>
      <c r="BY4" s="817"/>
      <c r="BZ4" s="817"/>
      <c r="CA4" s="817"/>
      <c r="CB4" s="817"/>
      <c r="CC4" s="817"/>
      <c r="CD4" s="817"/>
      <c r="CE4" s="817"/>
      <c r="CF4" s="817"/>
      <c r="CG4" s="817"/>
      <c r="CH4" s="817"/>
      <c r="CI4" s="817"/>
      <c r="CJ4" s="817"/>
      <c r="CK4" s="817"/>
      <c r="CL4" s="817"/>
      <c r="CM4" s="817"/>
      <c r="CN4" s="817"/>
      <c r="CO4" s="817"/>
      <c r="CP4" s="817"/>
      <c r="CQ4" s="817"/>
      <c r="CR4" s="817"/>
      <c r="CS4" s="817"/>
      <c r="CT4" s="817"/>
      <c r="CU4" s="817"/>
      <c r="CV4" s="817"/>
      <c r="CW4" s="817"/>
      <c r="CX4" s="817"/>
      <c r="CY4" s="817"/>
      <c r="CZ4" s="817"/>
      <c r="DA4" s="817"/>
      <c r="DB4" s="817"/>
      <c r="DC4" s="817"/>
      <c r="DD4" s="817"/>
      <c r="DE4" s="817"/>
      <c r="DF4" s="817"/>
      <c r="DG4" s="817"/>
      <c r="DH4" s="817"/>
      <c r="DI4" s="817"/>
      <c r="DJ4" s="817"/>
      <c r="DK4" s="817"/>
      <c r="DL4" s="817"/>
      <c r="DM4" s="817"/>
      <c r="DN4" s="817"/>
      <c r="DO4" s="817"/>
      <c r="DP4" s="817"/>
      <c r="DQ4" s="817"/>
      <c r="DR4" s="817"/>
      <c r="DS4" s="817"/>
      <c r="DT4" s="817"/>
      <c r="DU4" s="817"/>
      <c r="DV4" s="817"/>
      <c r="DW4" s="817"/>
      <c r="DX4" s="817"/>
      <c r="DY4" s="817"/>
      <c r="GV4" s="819"/>
      <c r="GW4" s="819"/>
      <c r="GX4" s="819"/>
      <c r="IA4" s="819"/>
      <c r="IB4" s="819"/>
      <c r="IC4" s="819"/>
      <c r="ID4" s="819"/>
      <c r="IE4" s="819"/>
      <c r="IF4" s="819"/>
      <c r="IG4" s="819"/>
      <c r="IH4" s="819"/>
      <c r="II4" s="819"/>
      <c r="IJ4" s="819"/>
      <c r="IK4" s="819"/>
      <c r="IL4" s="819"/>
      <c r="IM4" s="819"/>
      <c r="IN4" s="819"/>
      <c r="IO4" s="819"/>
      <c r="IP4" s="819"/>
      <c r="IQ4" s="819"/>
      <c r="IR4" s="819"/>
      <c r="IS4" s="819"/>
      <c r="IT4" s="819"/>
      <c r="IU4" s="819"/>
      <c r="IV4" s="819"/>
    </row>
    <row r="5" spans="1:256" x14ac:dyDescent="0.25">
      <c r="A5" s="820" t="s">
        <v>6</v>
      </c>
      <c r="B5" s="821" t="s">
        <v>1478</v>
      </c>
      <c r="C5" s="821"/>
      <c r="D5" s="816"/>
      <c r="E5" s="816"/>
      <c r="F5" s="816"/>
      <c r="G5" s="822"/>
      <c r="H5" s="822"/>
      <c r="I5" s="822"/>
      <c r="J5" s="822"/>
      <c r="K5" s="822"/>
      <c r="L5" s="822"/>
      <c r="M5" s="822"/>
      <c r="N5" s="822"/>
      <c r="O5" s="817"/>
      <c r="P5" s="817"/>
      <c r="Q5" s="817"/>
      <c r="R5" s="817"/>
      <c r="S5" s="817"/>
      <c r="T5" s="817"/>
      <c r="U5" s="817"/>
      <c r="V5" s="817"/>
      <c r="W5" s="817"/>
      <c r="X5" s="817"/>
      <c r="Y5" s="817"/>
      <c r="Z5" s="817"/>
      <c r="AA5" s="817"/>
      <c r="AB5" s="817"/>
      <c r="AC5" s="817"/>
      <c r="AD5" s="817"/>
      <c r="AE5" s="817"/>
      <c r="AF5" s="817"/>
      <c r="AG5" s="817"/>
      <c r="AH5" s="817"/>
      <c r="AI5" s="817"/>
      <c r="AJ5" s="817"/>
      <c r="AK5" s="817"/>
      <c r="AL5" s="817"/>
      <c r="AM5" s="817"/>
      <c r="AN5" s="817"/>
      <c r="AO5" s="817"/>
      <c r="AP5" s="817"/>
      <c r="AQ5" s="817"/>
      <c r="AR5" s="817"/>
      <c r="AS5" s="817"/>
      <c r="AT5" s="817"/>
      <c r="AU5" s="817"/>
      <c r="AV5" s="817"/>
      <c r="AW5" s="817"/>
      <c r="AX5" s="817"/>
      <c r="AY5" s="817"/>
      <c r="AZ5" s="817"/>
      <c r="BA5" s="817"/>
      <c r="BB5" s="817"/>
      <c r="BC5" s="817"/>
      <c r="BD5" s="817"/>
      <c r="BE5" s="817"/>
      <c r="BF5" s="817"/>
      <c r="BG5" s="817"/>
      <c r="BH5" s="817"/>
      <c r="BI5" s="817"/>
      <c r="BJ5" s="817"/>
      <c r="BK5" s="817"/>
      <c r="BL5" s="817"/>
      <c r="BM5" s="817"/>
      <c r="BN5" s="817"/>
      <c r="BO5" s="817"/>
      <c r="BP5" s="817"/>
      <c r="BQ5" s="817"/>
      <c r="BR5" s="817"/>
      <c r="BS5" s="817"/>
      <c r="BT5" s="817"/>
      <c r="BU5" s="817"/>
      <c r="BV5" s="817"/>
      <c r="BW5" s="817"/>
      <c r="BX5" s="817"/>
      <c r="BY5" s="817"/>
      <c r="BZ5" s="817"/>
      <c r="CA5" s="817"/>
      <c r="CB5" s="817"/>
      <c r="CC5" s="817"/>
      <c r="CD5" s="817"/>
      <c r="CE5" s="817"/>
      <c r="CF5" s="817"/>
      <c r="CG5" s="817"/>
      <c r="CH5" s="817"/>
      <c r="CI5" s="817"/>
      <c r="CJ5" s="817"/>
      <c r="CK5" s="817"/>
      <c r="CL5" s="817"/>
      <c r="CM5" s="817"/>
      <c r="CN5" s="817"/>
      <c r="CO5" s="817"/>
      <c r="CP5" s="817"/>
      <c r="CQ5" s="817"/>
      <c r="CR5" s="817"/>
      <c r="CS5" s="817"/>
      <c r="CT5" s="817"/>
      <c r="CU5" s="817"/>
      <c r="CV5" s="817"/>
      <c r="CW5" s="817"/>
      <c r="CX5" s="817"/>
      <c r="CY5" s="817"/>
      <c r="CZ5" s="817"/>
      <c r="DA5" s="817"/>
      <c r="DB5" s="817"/>
      <c r="DC5" s="817"/>
      <c r="DD5" s="817"/>
      <c r="DE5" s="817"/>
      <c r="DF5" s="817"/>
      <c r="DG5" s="817"/>
      <c r="DH5" s="817"/>
      <c r="DI5" s="817"/>
      <c r="DJ5" s="817"/>
      <c r="DK5" s="817"/>
      <c r="DL5" s="817"/>
      <c r="DM5" s="817"/>
      <c r="DN5" s="817"/>
      <c r="DO5" s="817"/>
      <c r="DP5" s="817"/>
      <c r="DQ5" s="817"/>
      <c r="DR5" s="817"/>
      <c r="DS5" s="817"/>
      <c r="DT5" s="817"/>
      <c r="DU5" s="817"/>
      <c r="DV5" s="817"/>
      <c r="DW5" s="817"/>
      <c r="DX5" s="817"/>
      <c r="DY5" s="817"/>
      <c r="GV5" s="822"/>
      <c r="GW5" s="822"/>
      <c r="GX5" s="822"/>
      <c r="IA5" s="822"/>
      <c r="IB5" s="822"/>
      <c r="IC5" s="822"/>
      <c r="ID5" s="822"/>
      <c r="IE5" s="822"/>
      <c r="IF5" s="822"/>
      <c r="IG5" s="822"/>
      <c r="IH5" s="822"/>
      <c r="II5" s="822"/>
      <c r="IJ5" s="822"/>
      <c r="IK5" s="822"/>
      <c r="IL5" s="822"/>
      <c r="IM5" s="822"/>
      <c r="IN5" s="822"/>
      <c r="IO5" s="822"/>
      <c r="IP5" s="822"/>
      <c r="IQ5" s="822"/>
      <c r="IR5" s="822"/>
      <c r="IS5" s="822"/>
      <c r="IT5" s="822"/>
      <c r="IU5" s="822"/>
      <c r="IV5" s="822"/>
    </row>
    <row r="6" spans="1:256" x14ac:dyDescent="0.25">
      <c r="A6" s="820" t="s">
        <v>7</v>
      </c>
      <c r="B6" s="821" t="s">
        <v>1479</v>
      </c>
      <c r="C6" s="821"/>
      <c r="D6" s="816"/>
      <c r="E6" s="816"/>
      <c r="F6" s="816"/>
      <c r="G6" s="823"/>
      <c r="H6" s="823"/>
      <c r="I6" s="823"/>
      <c r="J6" s="823"/>
      <c r="K6" s="823"/>
      <c r="L6" s="823"/>
      <c r="M6" s="823"/>
      <c r="N6" s="823"/>
      <c r="O6" s="817"/>
      <c r="P6" s="817"/>
      <c r="Q6" s="817"/>
      <c r="R6" s="817"/>
      <c r="S6" s="817"/>
      <c r="T6" s="817"/>
      <c r="U6" s="817"/>
      <c r="V6" s="817"/>
      <c r="W6" s="817"/>
      <c r="X6" s="817"/>
      <c r="Y6" s="817"/>
      <c r="Z6" s="817"/>
      <c r="AA6" s="817"/>
      <c r="AB6" s="817"/>
      <c r="AC6" s="817"/>
      <c r="AD6" s="817"/>
      <c r="AE6" s="817"/>
      <c r="AF6" s="817"/>
      <c r="AG6" s="817"/>
      <c r="AH6" s="817"/>
      <c r="AI6" s="817"/>
      <c r="AJ6" s="817"/>
      <c r="AK6" s="817"/>
      <c r="AL6" s="817"/>
      <c r="AM6" s="817"/>
      <c r="AN6" s="817"/>
      <c r="AO6" s="817"/>
      <c r="AP6" s="817"/>
      <c r="AQ6" s="817"/>
      <c r="AR6" s="817"/>
      <c r="AS6" s="817"/>
      <c r="AT6" s="817"/>
      <c r="AU6" s="817"/>
      <c r="AV6" s="817"/>
      <c r="AW6" s="817"/>
      <c r="AX6" s="817"/>
      <c r="AY6" s="817"/>
      <c r="AZ6" s="817"/>
      <c r="BA6" s="817"/>
      <c r="BB6" s="817"/>
      <c r="BC6" s="817"/>
      <c r="BD6" s="817"/>
      <c r="BE6" s="817"/>
      <c r="BF6" s="817"/>
      <c r="BG6" s="817"/>
      <c r="BH6" s="817"/>
      <c r="BI6" s="817"/>
      <c r="BJ6" s="817"/>
      <c r="BK6" s="817"/>
      <c r="BL6" s="817"/>
      <c r="BM6" s="817"/>
      <c r="BN6" s="817"/>
      <c r="BO6" s="817"/>
      <c r="BP6" s="817"/>
      <c r="BQ6" s="817"/>
      <c r="BR6" s="817"/>
      <c r="BS6" s="817"/>
      <c r="BT6" s="817"/>
      <c r="BU6" s="817"/>
      <c r="BV6" s="817"/>
      <c r="BW6" s="817"/>
      <c r="BX6" s="817"/>
      <c r="BY6" s="817"/>
      <c r="BZ6" s="817"/>
      <c r="CA6" s="817"/>
      <c r="CB6" s="817"/>
      <c r="CC6" s="817"/>
      <c r="CD6" s="817"/>
      <c r="CE6" s="817"/>
      <c r="CF6" s="817"/>
      <c r="CG6" s="817"/>
      <c r="CH6" s="817"/>
      <c r="CI6" s="817"/>
      <c r="CJ6" s="817"/>
      <c r="CK6" s="817"/>
      <c r="CL6" s="817"/>
      <c r="CM6" s="817"/>
      <c r="CN6" s="817"/>
      <c r="CO6" s="817"/>
      <c r="CP6" s="817"/>
      <c r="CQ6" s="817"/>
      <c r="CR6" s="817"/>
      <c r="CS6" s="817"/>
      <c r="CT6" s="817"/>
      <c r="CU6" s="817"/>
      <c r="CV6" s="817"/>
      <c r="CW6" s="817"/>
      <c r="CX6" s="817"/>
      <c r="CY6" s="817"/>
      <c r="CZ6" s="817"/>
      <c r="DA6" s="817"/>
      <c r="DB6" s="817"/>
      <c r="DC6" s="817"/>
      <c r="DD6" s="817"/>
      <c r="DE6" s="817"/>
      <c r="DF6" s="817"/>
      <c r="DG6" s="817"/>
      <c r="DH6" s="817"/>
      <c r="DI6" s="817"/>
      <c r="DJ6" s="817"/>
      <c r="DK6" s="817"/>
      <c r="DL6" s="817"/>
      <c r="DM6" s="817"/>
      <c r="DN6" s="817"/>
      <c r="DO6" s="817"/>
      <c r="DP6" s="817"/>
      <c r="DQ6" s="817"/>
      <c r="DR6" s="817"/>
      <c r="DS6" s="817"/>
      <c r="DT6" s="817"/>
      <c r="DU6" s="817"/>
      <c r="DV6" s="817"/>
      <c r="DW6" s="817"/>
      <c r="DX6" s="817"/>
      <c r="DY6" s="817"/>
      <c r="GV6" s="823"/>
      <c r="GW6" s="823"/>
      <c r="GX6" s="823"/>
      <c r="IA6" s="823"/>
      <c r="IB6" s="823"/>
      <c r="IC6" s="823"/>
      <c r="ID6" s="823"/>
      <c r="IE6" s="823"/>
      <c r="IF6" s="823"/>
      <c r="IG6" s="823"/>
      <c r="IH6" s="823"/>
      <c r="II6" s="823"/>
      <c r="IJ6" s="823"/>
      <c r="IK6" s="823"/>
      <c r="IL6" s="823"/>
      <c r="IM6" s="823"/>
      <c r="IN6" s="823"/>
      <c r="IO6" s="823"/>
      <c r="IP6" s="823"/>
      <c r="IQ6" s="823"/>
      <c r="IR6" s="823"/>
      <c r="IS6" s="823"/>
      <c r="IT6" s="823"/>
      <c r="IU6" s="823"/>
      <c r="IV6" s="823"/>
    </row>
    <row r="7" spans="1:256" x14ac:dyDescent="0.25">
      <c r="O7" s="817"/>
      <c r="P7" s="817"/>
      <c r="Q7" s="817"/>
      <c r="R7" s="817"/>
      <c r="S7" s="817"/>
      <c r="T7" s="817"/>
      <c r="U7" s="817"/>
      <c r="V7" s="817"/>
      <c r="W7" s="817"/>
      <c r="X7" s="817"/>
      <c r="Y7" s="817"/>
      <c r="Z7" s="817"/>
      <c r="AA7" s="817"/>
      <c r="AB7" s="817"/>
      <c r="AC7" s="817"/>
      <c r="AD7" s="817"/>
      <c r="AE7" s="817"/>
      <c r="AF7" s="817"/>
      <c r="AG7" s="817"/>
      <c r="AH7" s="817"/>
      <c r="AI7" s="817"/>
      <c r="AJ7" s="817"/>
      <c r="AK7" s="817"/>
      <c r="AL7" s="817"/>
      <c r="AM7" s="817"/>
      <c r="AN7" s="817"/>
      <c r="AO7" s="817"/>
      <c r="AP7" s="817"/>
      <c r="AQ7" s="817"/>
      <c r="AR7" s="817"/>
      <c r="AS7" s="817"/>
      <c r="AT7" s="817"/>
      <c r="AU7" s="817"/>
      <c r="AV7" s="817"/>
      <c r="AW7" s="817"/>
      <c r="AX7" s="817"/>
      <c r="AY7" s="817"/>
      <c r="AZ7" s="817"/>
      <c r="BA7" s="817"/>
      <c r="BB7" s="817"/>
      <c r="BC7" s="817"/>
      <c r="BD7" s="817"/>
      <c r="BE7" s="817"/>
      <c r="BF7" s="817"/>
      <c r="BG7" s="817"/>
      <c r="BH7" s="817"/>
      <c r="BI7" s="817"/>
      <c r="BJ7" s="817"/>
      <c r="BK7" s="817"/>
      <c r="BL7" s="817"/>
      <c r="BM7" s="817"/>
      <c r="BN7" s="817"/>
      <c r="BO7" s="817"/>
      <c r="BP7" s="817"/>
      <c r="BQ7" s="817"/>
      <c r="BR7" s="817"/>
      <c r="BS7" s="817"/>
      <c r="BT7" s="817"/>
      <c r="BU7" s="817"/>
      <c r="BV7" s="817"/>
      <c r="BW7" s="817"/>
      <c r="BX7" s="817"/>
      <c r="BY7" s="817"/>
      <c r="BZ7" s="817"/>
      <c r="CA7" s="817"/>
      <c r="CB7" s="817"/>
      <c r="CC7" s="817"/>
      <c r="CD7" s="817"/>
      <c r="CE7" s="817"/>
      <c r="CF7" s="817"/>
      <c r="CG7" s="817"/>
      <c r="CH7" s="817"/>
      <c r="CI7" s="817"/>
      <c r="CJ7" s="817"/>
      <c r="CK7" s="817"/>
      <c r="CL7" s="817"/>
      <c r="CM7" s="817"/>
      <c r="CN7" s="817"/>
      <c r="CO7" s="817"/>
      <c r="CP7" s="817"/>
      <c r="CQ7" s="817"/>
      <c r="CR7" s="817"/>
      <c r="CS7" s="817"/>
      <c r="CT7" s="817"/>
      <c r="CU7" s="817"/>
      <c r="CV7" s="817"/>
      <c r="CW7" s="817"/>
      <c r="CX7" s="817"/>
      <c r="CY7" s="817"/>
      <c r="CZ7" s="817"/>
      <c r="DA7" s="817"/>
      <c r="DB7" s="817"/>
      <c r="DC7" s="817"/>
      <c r="DD7" s="817"/>
      <c r="DE7" s="817"/>
      <c r="DF7" s="817"/>
      <c r="DG7" s="817"/>
      <c r="DH7" s="817"/>
      <c r="DI7" s="817"/>
      <c r="DJ7" s="817"/>
      <c r="DK7" s="817"/>
      <c r="DL7" s="817"/>
      <c r="DM7" s="817"/>
      <c r="DN7" s="817"/>
      <c r="DO7" s="817"/>
      <c r="DP7" s="817"/>
      <c r="DQ7" s="817"/>
      <c r="DR7" s="817"/>
      <c r="DS7" s="817"/>
      <c r="DT7" s="817"/>
      <c r="DU7" s="817"/>
      <c r="DV7" s="817"/>
      <c r="DW7" s="817"/>
      <c r="DX7" s="817"/>
      <c r="DY7" s="817"/>
    </row>
    <row r="8" spans="1:256" ht="34.9" customHeight="1" x14ac:dyDescent="0.25">
      <c r="G8" s="824" t="s">
        <v>1480</v>
      </c>
      <c r="H8" s="824" t="s">
        <v>1481</v>
      </c>
      <c r="O8" s="817"/>
      <c r="P8" s="817"/>
      <c r="Q8" s="817"/>
      <c r="R8" s="817"/>
      <c r="S8" s="817"/>
      <c r="T8" s="817"/>
      <c r="U8" s="817"/>
      <c r="V8" s="817"/>
      <c r="W8" s="817"/>
      <c r="X8" s="817"/>
      <c r="Y8" s="817"/>
      <c r="Z8" s="817"/>
      <c r="AA8" s="817"/>
      <c r="AB8" s="817"/>
      <c r="AC8" s="817"/>
      <c r="AD8" s="817"/>
      <c r="AE8" s="817"/>
      <c r="AF8" s="817"/>
      <c r="AG8" s="817"/>
      <c r="AH8" s="817"/>
      <c r="AI8" s="817"/>
      <c r="AJ8" s="817"/>
      <c r="AK8" s="817"/>
      <c r="AL8" s="817"/>
      <c r="AM8" s="817"/>
      <c r="AN8" s="817"/>
      <c r="AO8" s="817"/>
      <c r="AP8" s="817"/>
      <c r="AQ8" s="817"/>
      <c r="AR8" s="817"/>
      <c r="AS8" s="817"/>
      <c r="AT8" s="817"/>
      <c r="AU8" s="817"/>
      <c r="AV8" s="817"/>
      <c r="AW8" s="817"/>
      <c r="AX8" s="817"/>
      <c r="AY8" s="817"/>
      <c r="AZ8" s="817"/>
      <c r="BA8" s="817"/>
      <c r="BB8" s="817"/>
      <c r="BC8" s="817"/>
      <c r="BD8" s="817"/>
      <c r="BE8" s="817"/>
      <c r="BF8" s="817"/>
      <c r="BG8" s="817"/>
      <c r="BH8" s="817"/>
      <c r="BI8" s="817"/>
      <c r="BJ8" s="817"/>
      <c r="BK8" s="817"/>
      <c r="BL8" s="817"/>
      <c r="BM8" s="817"/>
      <c r="BN8" s="817"/>
      <c r="BO8" s="817"/>
      <c r="BP8" s="817"/>
      <c r="BQ8" s="817"/>
      <c r="BR8" s="817"/>
      <c r="BS8" s="817"/>
      <c r="BT8" s="817"/>
      <c r="BU8" s="817"/>
      <c r="BV8" s="817"/>
      <c r="BW8" s="817"/>
      <c r="BX8" s="817"/>
      <c r="BY8" s="817"/>
      <c r="BZ8" s="817"/>
      <c r="CA8" s="817"/>
      <c r="CB8" s="817"/>
      <c r="CC8" s="817"/>
      <c r="CD8" s="817"/>
      <c r="CE8" s="817"/>
      <c r="CF8" s="817"/>
      <c r="CG8" s="817"/>
      <c r="CH8" s="817"/>
      <c r="CI8" s="817"/>
      <c r="CJ8" s="817"/>
      <c r="CK8" s="817"/>
      <c r="CL8" s="817"/>
      <c r="CM8" s="817"/>
      <c r="CN8" s="817"/>
      <c r="CO8" s="817"/>
      <c r="CP8" s="817"/>
      <c r="CQ8" s="817"/>
      <c r="CR8" s="817"/>
      <c r="CS8" s="817"/>
      <c r="CT8" s="817"/>
      <c r="CU8" s="817"/>
      <c r="CV8" s="817"/>
      <c r="CW8" s="817"/>
      <c r="CX8" s="817"/>
      <c r="CY8" s="817"/>
      <c r="CZ8" s="817"/>
      <c r="DA8" s="817"/>
      <c r="DB8" s="817"/>
      <c r="DC8" s="817"/>
      <c r="DD8" s="817"/>
      <c r="DE8" s="817"/>
      <c r="DF8" s="817"/>
      <c r="DG8" s="817"/>
      <c r="DH8" s="817"/>
      <c r="DI8" s="817"/>
      <c r="DJ8" s="817"/>
      <c r="DK8" s="817"/>
      <c r="DL8" s="817"/>
      <c r="DM8" s="817"/>
      <c r="DN8" s="817"/>
      <c r="DO8" s="817"/>
      <c r="DP8" s="817"/>
      <c r="DQ8" s="817"/>
      <c r="DR8" s="817"/>
      <c r="DS8" s="817"/>
      <c r="DT8" s="817"/>
      <c r="DU8" s="817"/>
      <c r="DV8" s="817"/>
      <c r="DW8" s="817"/>
      <c r="DX8" s="817"/>
      <c r="DY8" s="817"/>
      <c r="DZ8" s="817"/>
      <c r="EA8" s="817"/>
      <c r="EB8" s="817"/>
      <c r="EC8" s="817"/>
      <c r="ED8" s="817"/>
      <c r="EE8" s="817"/>
      <c r="EF8" s="817"/>
      <c r="EG8" s="817"/>
      <c r="EH8" s="817"/>
      <c r="EI8" s="817"/>
      <c r="EJ8" s="817"/>
      <c r="EK8" s="817"/>
      <c r="EL8" s="817"/>
      <c r="EM8" s="817"/>
      <c r="EN8" s="817"/>
      <c r="EO8" s="817"/>
      <c r="EP8" s="817"/>
      <c r="EQ8" s="817"/>
      <c r="ER8" s="817"/>
      <c r="ES8" s="817"/>
      <c r="ET8" s="817"/>
      <c r="EU8" s="817"/>
      <c r="EV8" s="817"/>
      <c r="EW8" s="817"/>
      <c r="EX8" s="817"/>
      <c r="EY8" s="817"/>
    </row>
    <row r="9" spans="1:256" ht="34.9" customHeight="1" x14ac:dyDescent="0.25">
      <c r="G9" s="824" t="s">
        <v>1482</v>
      </c>
      <c r="H9" s="824" t="s">
        <v>1483</v>
      </c>
      <c r="O9" s="817"/>
      <c r="P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  <c r="AG9" s="817"/>
      <c r="AH9" s="817"/>
      <c r="AI9" s="817"/>
      <c r="AJ9" s="817"/>
      <c r="AK9" s="817"/>
      <c r="AL9" s="817"/>
      <c r="AM9" s="817"/>
      <c r="AN9" s="817"/>
      <c r="AO9" s="817"/>
      <c r="AP9" s="817"/>
      <c r="AQ9" s="817"/>
      <c r="AR9" s="817"/>
      <c r="AS9" s="817"/>
      <c r="AT9" s="817"/>
      <c r="AU9" s="817"/>
      <c r="AV9" s="817"/>
      <c r="AW9" s="817"/>
      <c r="AX9" s="817"/>
      <c r="AY9" s="817"/>
      <c r="AZ9" s="817"/>
      <c r="BA9" s="817"/>
      <c r="BB9" s="817"/>
      <c r="BC9" s="817"/>
      <c r="BD9" s="817"/>
      <c r="BE9" s="817"/>
      <c r="BF9" s="817"/>
      <c r="BG9" s="817"/>
      <c r="BH9" s="817"/>
      <c r="BI9" s="817"/>
      <c r="BJ9" s="817"/>
      <c r="BK9" s="817"/>
      <c r="BL9" s="817"/>
      <c r="BM9" s="817"/>
      <c r="BN9" s="817"/>
      <c r="BO9" s="817"/>
      <c r="BP9" s="817"/>
      <c r="BQ9" s="817"/>
      <c r="BR9" s="817"/>
      <c r="BS9" s="817"/>
      <c r="BT9" s="817"/>
      <c r="BU9" s="817"/>
      <c r="BV9" s="817"/>
      <c r="BW9" s="817"/>
      <c r="BX9" s="817"/>
      <c r="BY9" s="817"/>
      <c r="BZ9" s="817"/>
      <c r="CA9" s="817"/>
      <c r="CB9" s="817"/>
      <c r="CC9" s="817"/>
      <c r="CD9" s="817"/>
      <c r="CE9" s="817"/>
      <c r="CF9" s="817"/>
      <c r="CG9" s="817"/>
      <c r="CH9" s="817"/>
      <c r="CI9" s="817"/>
      <c r="CJ9" s="817"/>
      <c r="CK9" s="817"/>
      <c r="CL9" s="817"/>
      <c r="CM9" s="817"/>
      <c r="CN9" s="817"/>
      <c r="CO9" s="817"/>
      <c r="CP9" s="817"/>
      <c r="CQ9" s="817"/>
      <c r="CR9" s="817"/>
      <c r="CS9" s="817"/>
      <c r="CT9" s="817"/>
      <c r="CU9" s="817"/>
      <c r="CV9" s="817"/>
      <c r="CW9" s="817"/>
      <c r="CX9" s="817"/>
      <c r="CY9" s="817"/>
      <c r="CZ9" s="817"/>
      <c r="DA9" s="817"/>
      <c r="DB9" s="817"/>
      <c r="DC9" s="817"/>
      <c r="DD9" s="817"/>
      <c r="DE9" s="817"/>
      <c r="DF9" s="817"/>
      <c r="DG9" s="817"/>
      <c r="DH9" s="817"/>
      <c r="DI9" s="817"/>
      <c r="DJ9" s="817"/>
      <c r="DK9" s="817"/>
      <c r="DL9" s="817"/>
      <c r="DM9" s="817"/>
      <c r="DN9" s="817"/>
      <c r="DO9" s="817"/>
      <c r="DP9" s="817"/>
      <c r="DQ9" s="817"/>
      <c r="DR9" s="817"/>
      <c r="DS9" s="817"/>
      <c r="DT9" s="817"/>
      <c r="DU9" s="817"/>
      <c r="DV9" s="817"/>
      <c r="DW9" s="817"/>
      <c r="DX9" s="817"/>
      <c r="DY9" s="817"/>
      <c r="DZ9" s="817"/>
      <c r="EA9" s="817"/>
      <c r="EB9" s="817"/>
      <c r="EC9" s="817"/>
      <c r="ED9" s="817"/>
      <c r="EE9" s="817"/>
      <c r="EF9" s="817"/>
      <c r="EG9" s="817"/>
      <c r="EH9" s="817"/>
      <c r="EI9" s="817"/>
      <c r="EJ9" s="817"/>
      <c r="EK9" s="817"/>
      <c r="EL9" s="817"/>
      <c r="EM9" s="817"/>
      <c r="EN9" s="817"/>
      <c r="EO9" s="817"/>
      <c r="EP9" s="817"/>
      <c r="EQ9" s="817"/>
      <c r="ER9" s="817"/>
      <c r="ES9" s="817"/>
      <c r="ET9" s="817"/>
      <c r="EU9" s="817"/>
      <c r="EV9" s="817"/>
      <c r="EW9" s="817"/>
      <c r="EX9" s="817"/>
      <c r="EY9" s="817"/>
    </row>
    <row r="10" spans="1:256" x14ac:dyDescent="0.25">
      <c r="D10" s="654">
        <v>2003</v>
      </c>
      <c r="E10" s="825" t="s">
        <v>1484</v>
      </c>
      <c r="F10" s="826" t="s">
        <v>2007</v>
      </c>
      <c r="G10" s="827">
        <v>6.05</v>
      </c>
      <c r="H10" s="827">
        <v>4.0755444023534428</v>
      </c>
    </row>
    <row r="11" spans="1:256" x14ac:dyDescent="0.25">
      <c r="D11" s="654">
        <v>2003</v>
      </c>
      <c r="E11" s="826" t="s">
        <v>90</v>
      </c>
      <c r="F11" s="826" t="s">
        <v>21</v>
      </c>
      <c r="G11" s="827">
        <v>6.35</v>
      </c>
      <c r="H11" s="827">
        <v>4.0380306246513236</v>
      </c>
    </row>
    <row r="12" spans="1:256" x14ac:dyDescent="0.25">
      <c r="D12" s="654">
        <v>2003</v>
      </c>
      <c r="E12" s="826" t="s">
        <v>82</v>
      </c>
      <c r="F12" s="826" t="s">
        <v>22</v>
      </c>
      <c r="G12" s="827">
        <v>6.55</v>
      </c>
      <c r="H12" s="827">
        <v>4.019977008848949</v>
      </c>
    </row>
    <row r="13" spans="1:256" x14ac:dyDescent="0.25">
      <c r="D13" s="654">
        <v>2003</v>
      </c>
      <c r="E13" s="826" t="s">
        <v>83</v>
      </c>
      <c r="F13" s="826" t="s">
        <v>23</v>
      </c>
      <c r="G13" s="827">
        <v>6.5</v>
      </c>
      <c r="H13" s="827">
        <v>4.0304131445007387</v>
      </c>
    </row>
    <row r="14" spans="1:256" x14ac:dyDescent="0.25">
      <c r="D14" s="654">
        <v>2003</v>
      </c>
      <c r="E14" s="826" t="s">
        <v>84</v>
      </c>
      <c r="F14" s="826" t="s">
        <v>24</v>
      </c>
      <c r="G14" s="827">
        <v>6.53</v>
      </c>
      <c r="H14" s="827">
        <v>4.0257082129050881</v>
      </c>
    </row>
    <row r="15" spans="1:256" x14ac:dyDescent="0.25">
      <c r="D15" s="654">
        <v>2003</v>
      </c>
      <c r="E15" s="826" t="s">
        <v>85</v>
      </c>
      <c r="F15" s="826" t="s">
        <v>25</v>
      </c>
      <c r="G15" s="827">
        <v>10.01</v>
      </c>
      <c r="H15" s="827">
        <v>4.0255661789295791</v>
      </c>
    </row>
    <row r="16" spans="1:256" x14ac:dyDescent="0.25">
      <c r="D16" s="654">
        <v>2003</v>
      </c>
      <c r="E16" s="826" t="s">
        <v>86</v>
      </c>
      <c r="F16" s="826" t="s">
        <v>26</v>
      </c>
      <c r="G16" s="827">
        <v>9.65</v>
      </c>
      <c r="H16" s="827">
        <v>4.0018748463668272</v>
      </c>
    </row>
    <row r="17" spans="4:8" x14ac:dyDescent="0.25">
      <c r="D17" s="654">
        <v>2003</v>
      </c>
      <c r="E17" s="826" t="s">
        <v>79</v>
      </c>
      <c r="F17" s="826" t="s">
        <v>27</v>
      </c>
      <c r="G17" s="827">
        <v>9.51</v>
      </c>
      <c r="H17" s="827">
        <v>3.9687614975335586</v>
      </c>
    </row>
    <row r="18" spans="4:8" x14ac:dyDescent="0.25">
      <c r="D18" s="654">
        <v>2003</v>
      </c>
      <c r="E18" s="826" t="s">
        <v>91</v>
      </c>
      <c r="F18" s="826" t="s">
        <v>28</v>
      </c>
      <c r="G18" s="827">
        <v>9.35</v>
      </c>
      <c r="H18" s="827">
        <v>3.9678201345423831</v>
      </c>
    </row>
    <row r="19" spans="4:8" x14ac:dyDescent="0.25">
      <c r="D19" s="654">
        <v>2003</v>
      </c>
      <c r="E19" s="826" t="s">
        <v>87</v>
      </c>
      <c r="F19" s="826" t="s">
        <v>29</v>
      </c>
      <c r="G19" s="827">
        <v>10.210000000000001</v>
      </c>
      <c r="H19" s="827">
        <v>3.9483911101511988</v>
      </c>
    </row>
    <row r="20" spans="4:8" x14ac:dyDescent="0.25">
      <c r="D20" s="654">
        <v>2003</v>
      </c>
      <c r="E20" s="826" t="s">
        <v>80</v>
      </c>
      <c r="F20" s="826" t="s">
        <v>30</v>
      </c>
      <c r="G20" s="827">
        <v>12.74</v>
      </c>
      <c r="H20" s="827">
        <v>3.9541929445533239</v>
      </c>
    </row>
    <row r="21" spans="4:8" x14ac:dyDescent="0.25">
      <c r="D21" s="654">
        <v>2003</v>
      </c>
      <c r="E21" s="826" t="s">
        <v>81</v>
      </c>
      <c r="F21" s="826" t="s">
        <v>31</v>
      </c>
      <c r="G21" s="827">
        <v>12.19</v>
      </c>
      <c r="H21" s="827">
        <v>4.02379765960473</v>
      </c>
    </row>
    <row r="22" spans="4:8" x14ac:dyDescent="0.25">
      <c r="D22" s="654">
        <v>2004</v>
      </c>
      <c r="E22" s="825" t="s">
        <v>1485</v>
      </c>
      <c r="F22" s="826" t="s">
        <v>2008</v>
      </c>
      <c r="G22" s="827">
        <v>12.71</v>
      </c>
      <c r="H22" s="827">
        <v>3.983758536359943</v>
      </c>
    </row>
    <row r="23" spans="4:8" x14ac:dyDescent="0.25">
      <c r="D23" s="654">
        <v>2004</v>
      </c>
      <c r="E23" s="826" t="s">
        <v>90</v>
      </c>
      <c r="F23" s="826" t="s">
        <v>21</v>
      </c>
      <c r="G23" s="827">
        <v>12.59</v>
      </c>
      <c r="H23" s="827">
        <v>3.9991954393730227</v>
      </c>
    </row>
    <row r="24" spans="4:8" x14ac:dyDescent="0.25">
      <c r="D24" s="654">
        <v>2004</v>
      </c>
      <c r="E24" s="826" t="s">
        <v>82</v>
      </c>
      <c r="F24" s="826" t="s">
        <v>22</v>
      </c>
      <c r="G24" s="827">
        <v>11.85</v>
      </c>
      <c r="H24" s="827">
        <v>4.02286716208918</v>
      </c>
    </row>
    <row r="25" spans="4:8" x14ac:dyDescent="0.25">
      <c r="D25" s="654">
        <v>2004</v>
      </c>
      <c r="E25" s="826" t="s">
        <v>83</v>
      </c>
      <c r="F25" s="826" t="s">
        <v>23</v>
      </c>
      <c r="G25" s="827">
        <v>11.82</v>
      </c>
      <c r="H25" s="827">
        <v>4.0626994609192462</v>
      </c>
    </row>
    <row r="26" spans="4:8" x14ac:dyDescent="0.25">
      <c r="D26" s="654">
        <v>2004</v>
      </c>
      <c r="E26" s="826" t="s">
        <v>84</v>
      </c>
      <c r="F26" s="826" t="s">
        <v>24</v>
      </c>
      <c r="G26" s="827">
        <v>11.38</v>
      </c>
      <c r="H26" s="827">
        <v>4.0357477633865715</v>
      </c>
    </row>
    <row r="27" spans="4:8" x14ac:dyDescent="0.25">
      <c r="D27" s="654">
        <v>2004</v>
      </c>
      <c r="E27" s="826" t="s">
        <v>85</v>
      </c>
      <c r="F27" s="826" t="s">
        <v>25</v>
      </c>
      <c r="G27" s="827">
        <v>11.52</v>
      </c>
      <c r="H27" s="827">
        <v>4.0589452520947322</v>
      </c>
    </row>
    <row r="28" spans="4:8" x14ac:dyDescent="0.25">
      <c r="D28" s="654">
        <v>2004</v>
      </c>
      <c r="E28" s="826" t="s">
        <v>86</v>
      </c>
      <c r="F28" s="826" t="s">
        <v>26</v>
      </c>
      <c r="G28" s="827">
        <v>11.26</v>
      </c>
      <c r="H28" s="827">
        <v>4.0707433035937015</v>
      </c>
    </row>
    <row r="29" spans="4:8" x14ac:dyDescent="0.25">
      <c r="D29" s="654">
        <v>2004</v>
      </c>
      <c r="E29" s="826" t="s">
        <v>79</v>
      </c>
      <c r="F29" s="826" t="s">
        <v>27</v>
      </c>
      <c r="G29" s="827">
        <v>11.09</v>
      </c>
      <c r="H29" s="827">
        <v>4.0692955929566423</v>
      </c>
    </row>
    <row r="30" spans="4:8" x14ac:dyDescent="0.25">
      <c r="D30" s="654">
        <v>2004</v>
      </c>
      <c r="E30" s="826" t="s">
        <v>91</v>
      </c>
      <c r="F30" s="826" t="s">
        <v>28</v>
      </c>
      <c r="G30" s="827">
        <v>10.84</v>
      </c>
      <c r="H30" s="827">
        <v>4.0669423792804489</v>
      </c>
    </row>
    <row r="31" spans="4:8" x14ac:dyDescent="0.25">
      <c r="D31" s="654">
        <v>2004</v>
      </c>
      <c r="E31" s="826" t="s">
        <v>87</v>
      </c>
      <c r="F31" s="826" t="s">
        <v>29</v>
      </c>
      <c r="G31" s="827">
        <v>10.42</v>
      </c>
      <c r="H31" s="827">
        <v>3.990983291530493</v>
      </c>
    </row>
    <row r="32" spans="4:8" x14ac:dyDescent="0.25">
      <c r="D32" s="654">
        <v>2004</v>
      </c>
      <c r="E32" s="826" t="s">
        <v>80</v>
      </c>
      <c r="F32" s="826" t="s">
        <v>30</v>
      </c>
      <c r="G32" s="827">
        <v>9.6999999999999993</v>
      </c>
      <c r="H32" s="827">
        <v>4.0051194832502475</v>
      </c>
    </row>
    <row r="33" spans="4:8" x14ac:dyDescent="0.25">
      <c r="D33" s="654">
        <v>2004</v>
      </c>
      <c r="E33" s="826" t="s">
        <v>81</v>
      </c>
      <c r="F33" s="826" t="s">
        <v>31</v>
      </c>
      <c r="G33" s="827">
        <v>9.32</v>
      </c>
      <c r="H33" s="827">
        <v>3.9808500425213973</v>
      </c>
    </row>
    <row r="34" spans="4:8" x14ac:dyDescent="0.25">
      <c r="D34" s="654">
        <v>2005</v>
      </c>
      <c r="E34" s="825" t="s">
        <v>1486</v>
      </c>
      <c r="F34" s="826" t="s">
        <v>2009</v>
      </c>
      <c r="G34" s="827">
        <v>8.84</v>
      </c>
      <c r="H34" s="827">
        <v>4.0387554770390928</v>
      </c>
    </row>
    <row r="35" spans="4:8" x14ac:dyDescent="0.25">
      <c r="D35" s="654">
        <v>2005</v>
      </c>
      <c r="E35" s="826" t="s">
        <v>90</v>
      </c>
      <c r="F35" s="826" t="s">
        <v>21</v>
      </c>
      <c r="G35" s="827">
        <v>7.89</v>
      </c>
      <c r="H35" s="827">
        <v>4.049428572826991</v>
      </c>
    </row>
    <row r="36" spans="4:8" x14ac:dyDescent="0.25">
      <c r="D36" s="654">
        <v>2005</v>
      </c>
      <c r="E36" s="826" t="s">
        <v>82</v>
      </c>
      <c r="F36" s="826" t="s">
        <v>22</v>
      </c>
      <c r="G36" s="827">
        <v>7.67</v>
      </c>
      <c r="H36" s="827">
        <v>4.0142465049061187</v>
      </c>
    </row>
    <row r="37" spans="4:8" x14ac:dyDescent="0.25">
      <c r="D37" s="654">
        <v>2005</v>
      </c>
      <c r="E37" s="826" t="s">
        <v>83</v>
      </c>
      <c r="F37" s="826" t="s">
        <v>23</v>
      </c>
      <c r="G37" s="827">
        <v>7.57</v>
      </c>
      <c r="H37" s="827">
        <v>3.958879767947209</v>
      </c>
    </row>
    <row r="38" spans="4:8" x14ac:dyDescent="0.25">
      <c r="D38" s="654">
        <v>2005</v>
      </c>
      <c r="E38" s="826" t="s">
        <v>84</v>
      </c>
      <c r="F38" s="826" t="s">
        <v>24</v>
      </c>
      <c r="G38" s="827">
        <v>7.3</v>
      </c>
      <c r="H38" s="827">
        <v>3.9806052948222863</v>
      </c>
    </row>
    <row r="39" spans="4:8" x14ac:dyDescent="0.25">
      <c r="D39" s="654">
        <v>2005</v>
      </c>
      <c r="E39" s="826" t="s">
        <v>85</v>
      </c>
      <c r="F39" s="826" t="s">
        <v>25</v>
      </c>
      <c r="G39" s="827">
        <v>6.84</v>
      </c>
      <c r="H39" s="827">
        <v>3.9634882585685713</v>
      </c>
    </row>
    <row r="40" spans="4:8" x14ac:dyDescent="0.25">
      <c r="D40" s="654">
        <v>2005</v>
      </c>
      <c r="E40" s="826" t="s">
        <v>86</v>
      </c>
      <c r="F40" s="826" t="s">
        <v>26</v>
      </c>
      <c r="G40" s="827">
        <v>6.58</v>
      </c>
      <c r="H40" s="827">
        <v>3.983438075402701</v>
      </c>
    </row>
    <row r="41" spans="4:8" x14ac:dyDescent="0.25">
      <c r="D41" s="654">
        <v>2005</v>
      </c>
      <c r="E41" s="826" t="s">
        <v>79</v>
      </c>
      <c r="F41" s="826" t="s">
        <v>27</v>
      </c>
      <c r="G41" s="827">
        <v>6.09</v>
      </c>
      <c r="H41" s="827">
        <v>3.9611632043405454</v>
      </c>
    </row>
    <row r="42" spans="4:8" x14ac:dyDescent="0.25">
      <c r="D42" s="654">
        <v>2005</v>
      </c>
      <c r="E42" s="826" t="s">
        <v>91</v>
      </c>
      <c r="F42" s="826" t="s">
        <v>28</v>
      </c>
      <c r="G42" s="827">
        <v>6.06</v>
      </c>
      <c r="H42" s="827">
        <v>3.9655905121626671</v>
      </c>
    </row>
    <row r="43" spans="4:8" x14ac:dyDescent="0.25">
      <c r="D43" s="654">
        <v>2005</v>
      </c>
      <c r="E43" s="826" t="s">
        <v>87</v>
      </c>
      <c r="F43" s="826" t="s">
        <v>29</v>
      </c>
      <c r="G43" s="827">
        <v>6.3</v>
      </c>
      <c r="H43" s="827">
        <v>4.0640574586080032</v>
      </c>
    </row>
    <row r="44" spans="4:8" x14ac:dyDescent="0.25">
      <c r="D44" s="654">
        <v>2005</v>
      </c>
      <c r="E44" s="826" t="s">
        <v>80</v>
      </c>
      <c r="F44" s="826" t="s">
        <v>30</v>
      </c>
      <c r="G44" s="827">
        <v>6.27</v>
      </c>
      <c r="H44" s="827">
        <v>4.0370001110977061</v>
      </c>
    </row>
    <row r="45" spans="4:8" x14ac:dyDescent="0.25">
      <c r="D45" s="654">
        <v>2005</v>
      </c>
      <c r="E45" s="826" t="s">
        <v>81</v>
      </c>
      <c r="F45" s="826" t="s">
        <v>31</v>
      </c>
      <c r="G45" s="827">
        <v>6.27</v>
      </c>
      <c r="H45" s="827">
        <v>4.0674428587997085</v>
      </c>
    </row>
    <row r="46" spans="4:8" x14ac:dyDescent="0.25">
      <c r="D46" s="654">
        <v>2006</v>
      </c>
      <c r="E46" s="825" t="s">
        <v>1487</v>
      </c>
      <c r="F46" s="826" t="s">
        <v>2010</v>
      </c>
      <c r="G46" s="827">
        <v>6.16</v>
      </c>
      <c r="H46" s="827">
        <v>3.8778738445539114</v>
      </c>
    </row>
    <row r="47" spans="4:8" x14ac:dyDescent="0.25">
      <c r="D47" s="654">
        <v>2006</v>
      </c>
      <c r="E47" s="826" t="s">
        <v>90</v>
      </c>
      <c r="F47" s="826" t="s">
        <v>21</v>
      </c>
      <c r="G47" s="827">
        <v>6.12</v>
      </c>
      <c r="H47" s="827">
        <v>3.8966381219065238</v>
      </c>
    </row>
    <row r="48" spans="4:8" x14ac:dyDescent="0.25">
      <c r="D48" s="654">
        <v>2006</v>
      </c>
      <c r="E48" s="826" t="s">
        <v>82</v>
      </c>
      <c r="F48" s="826" t="s">
        <v>22</v>
      </c>
      <c r="G48" s="827">
        <v>6.32</v>
      </c>
      <c r="H48" s="827">
        <v>3.8652944287197371</v>
      </c>
    </row>
    <row r="49" spans="4:11" x14ac:dyDescent="0.25">
      <c r="D49" s="654">
        <v>2006</v>
      </c>
      <c r="E49" s="826" t="s">
        <v>83</v>
      </c>
      <c r="F49" s="826" t="s">
        <v>23</v>
      </c>
      <c r="G49" s="827">
        <v>6.19</v>
      </c>
      <c r="H49" s="827">
        <v>3.8380874929640694</v>
      </c>
    </row>
    <row r="50" spans="4:11" x14ac:dyDescent="0.25">
      <c r="D50" s="654">
        <v>2006</v>
      </c>
      <c r="E50" s="826" t="s">
        <v>84</v>
      </c>
      <c r="F50" s="826" t="s">
        <v>24</v>
      </c>
      <c r="G50" s="827">
        <v>6.12</v>
      </c>
      <c r="H50" s="827">
        <v>3.7866932748294349</v>
      </c>
    </row>
    <row r="51" spans="4:11" x14ac:dyDescent="0.25">
      <c r="D51" s="654">
        <v>2006</v>
      </c>
      <c r="E51" s="826" t="s">
        <v>85</v>
      </c>
      <c r="F51" s="826" t="s">
        <v>25</v>
      </c>
      <c r="G51" s="827">
        <v>6.96</v>
      </c>
      <c r="H51" s="827">
        <v>3.7528856430677262</v>
      </c>
    </row>
    <row r="52" spans="4:11" ht="17.25" x14ac:dyDescent="0.25">
      <c r="D52" s="654">
        <v>2006</v>
      </c>
      <c r="E52" s="826" t="s">
        <v>86</v>
      </c>
      <c r="F52" s="826" t="s">
        <v>26</v>
      </c>
      <c r="G52" s="827">
        <v>6.98</v>
      </c>
      <c r="H52" s="827">
        <v>3.6936034936399555</v>
      </c>
      <c r="K52" s="828"/>
    </row>
    <row r="53" spans="4:11" x14ac:dyDescent="0.25">
      <c r="D53" s="654">
        <v>2006</v>
      </c>
      <c r="E53" s="826" t="s">
        <v>79</v>
      </c>
      <c r="F53" s="826" t="s">
        <v>27</v>
      </c>
      <c r="G53" s="827">
        <v>7.63</v>
      </c>
      <c r="H53" s="827">
        <v>3.6530317097532494</v>
      </c>
    </row>
    <row r="54" spans="4:11" x14ac:dyDescent="0.25">
      <c r="D54" s="654">
        <v>2006</v>
      </c>
      <c r="E54" s="826" t="s">
        <v>91</v>
      </c>
      <c r="F54" s="826" t="s">
        <v>28</v>
      </c>
      <c r="G54" s="827">
        <v>8.0299999999999994</v>
      </c>
      <c r="H54" s="827">
        <v>3.6065983184620092</v>
      </c>
    </row>
    <row r="55" spans="4:11" x14ac:dyDescent="0.25">
      <c r="D55" s="654">
        <v>2006</v>
      </c>
      <c r="E55" s="826" t="s">
        <v>87</v>
      </c>
      <c r="F55" s="826" t="s">
        <v>29</v>
      </c>
      <c r="G55" s="827">
        <v>8.2100000000000009</v>
      </c>
      <c r="H55" s="827">
        <v>3.5466329920668644</v>
      </c>
    </row>
    <row r="56" spans="4:11" x14ac:dyDescent="0.25">
      <c r="D56" s="654">
        <v>2006</v>
      </c>
      <c r="E56" s="826" t="s">
        <v>80</v>
      </c>
      <c r="F56" s="826" t="s">
        <v>30</v>
      </c>
      <c r="G56" s="827">
        <v>8.15</v>
      </c>
      <c r="H56" s="827">
        <v>3.5458029425273181</v>
      </c>
    </row>
    <row r="57" spans="4:11" x14ac:dyDescent="0.25">
      <c r="D57" s="654">
        <v>2006</v>
      </c>
      <c r="E57" s="826" t="s">
        <v>81</v>
      </c>
      <c r="F57" s="826" t="s">
        <v>31</v>
      </c>
      <c r="G57" s="827">
        <v>8.0500000000000007</v>
      </c>
      <c r="H57" s="827">
        <v>3.4644985352284579</v>
      </c>
    </row>
    <row r="58" spans="4:11" x14ac:dyDescent="0.25">
      <c r="D58" s="654">
        <v>2007</v>
      </c>
      <c r="E58" s="825" t="s">
        <v>1488</v>
      </c>
      <c r="F58" s="826" t="s">
        <v>2011</v>
      </c>
      <c r="G58" s="827">
        <v>8.1999999999999993</v>
      </c>
      <c r="H58" s="827">
        <v>3.5134907745038788</v>
      </c>
    </row>
    <row r="59" spans="4:11" x14ac:dyDescent="0.25">
      <c r="D59" s="654">
        <v>2007</v>
      </c>
      <c r="E59" s="826" t="s">
        <v>90</v>
      </c>
      <c r="F59" s="826" t="s">
        <v>21</v>
      </c>
      <c r="G59" s="827">
        <v>8.16</v>
      </c>
      <c r="H59" s="827">
        <v>3.460576130766122</v>
      </c>
    </row>
    <row r="60" spans="4:11" x14ac:dyDescent="0.25">
      <c r="D60" s="654">
        <v>2007</v>
      </c>
      <c r="E60" s="826" t="s">
        <v>82</v>
      </c>
      <c r="F60" s="826" t="s">
        <v>22</v>
      </c>
      <c r="G60" s="827">
        <v>7.89</v>
      </c>
      <c r="H60" s="827">
        <v>3.4317973391349592</v>
      </c>
    </row>
    <row r="61" spans="4:11" x14ac:dyDescent="0.25">
      <c r="D61" s="654">
        <v>2007</v>
      </c>
      <c r="E61" s="826" t="s">
        <v>83</v>
      </c>
      <c r="F61" s="826" t="s">
        <v>23</v>
      </c>
      <c r="G61" s="827">
        <v>7.82</v>
      </c>
      <c r="H61" s="827">
        <v>3.3728703463316814</v>
      </c>
    </row>
    <row r="62" spans="4:11" x14ac:dyDescent="0.25">
      <c r="D62" s="654">
        <v>2007</v>
      </c>
      <c r="E62" s="826" t="s">
        <v>84</v>
      </c>
      <c r="F62" s="826" t="s">
        <v>24</v>
      </c>
      <c r="G62" s="827">
        <v>7.8</v>
      </c>
      <c r="H62" s="827">
        <v>3.3634940686256138</v>
      </c>
    </row>
    <row r="63" spans="4:11" x14ac:dyDescent="0.25">
      <c r="D63" s="654">
        <v>2007</v>
      </c>
      <c r="E63" s="826" t="s">
        <v>85</v>
      </c>
      <c r="F63" s="826" t="s">
        <v>25</v>
      </c>
      <c r="G63" s="827">
        <v>7.65</v>
      </c>
      <c r="H63" s="827">
        <v>3.3803566004486156</v>
      </c>
    </row>
    <row r="64" spans="4:11" x14ac:dyDescent="0.25">
      <c r="D64" s="654">
        <v>2007</v>
      </c>
      <c r="E64" s="826" t="s">
        <v>86</v>
      </c>
      <c r="F64" s="826" t="s">
        <v>26</v>
      </c>
      <c r="G64" s="827">
        <v>7.59</v>
      </c>
      <c r="H64" s="827">
        <v>3.3586152472441624</v>
      </c>
    </row>
    <row r="65" spans="4:8" x14ac:dyDescent="0.25">
      <c r="D65" s="654">
        <v>2007</v>
      </c>
      <c r="E65" s="826" t="s">
        <v>79</v>
      </c>
      <c r="F65" s="826" t="s">
        <v>27</v>
      </c>
      <c r="G65" s="827">
        <v>7.73</v>
      </c>
      <c r="H65" s="827">
        <v>3.3449872823532831</v>
      </c>
    </row>
    <row r="66" spans="4:8" x14ac:dyDescent="0.25">
      <c r="D66" s="654">
        <v>2007</v>
      </c>
      <c r="E66" s="826" t="s">
        <v>91</v>
      </c>
      <c r="F66" s="826" t="s">
        <v>28</v>
      </c>
      <c r="G66" s="827">
        <v>7.45</v>
      </c>
      <c r="H66" s="827">
        <v>3.3182268873498781</v>
      </c>
    </row>
    <row r="67" spans="4:8" x14ac:dyDescent="0.25">
      <c r="D67" s="654">
        <v>2007</v>
      </c>
      <c r="E67" s="826" t="s">
        <v>87</v>
      </c>
      <c r="F67" s="826" t="s">
        <v>29</v>
      </c>
      <c r="G67" s="827">
        <v>7.39</v>
      </c>
      <c r="H67" s="827">
        <v>3.2710523385946639</v>
      </c>
    </row>
    <row r="68" spans="4:8" x14ac:dyDescent="0.25">
      <c r="D68" s="654">
        <v>2007</v>
      </c>
      <c r="E68" s="826" t="s">
        <v>80</v>
      </c>
      <c r="F68" s="826" t="s">
        <v>30</v>
      </c>
      <c r="G68" s="827">
        <v>7.49</v>
      </c>
      <c r="H68" s="827">
        <v>3.2014261590309423</v>
      </c>
    </row>
    <row r="69" spans="4:8" x14ac:dyDescent="0.25">
      <c r="D69" s="654">
        <v>2007</v>
      </c>
      <c r="E69" s="826" t="s">
        <v>81</v>
      </c>
      <c r="F69" s="826" t="s">
        <v>31</v>
      </c>
      <c r="G69" s="827">
        <v>7.5</v>
      </c>
      <c r="H69" s="827">
        <v>3.1924465102051061</v>
      </c>
    </row>
    <row r="70" spans="4:8" x14ac:dyDescent="0.25">
      <c r="D70" s="654">
        <v>2008</v>
      </c>
      <c r="E70" s="825" t="s">
        <v>1489</v>
      </c>
      <c r="F70" s="826" t="s">
        <v>2012</v>
      </c>
      <c r="G70" s="827">
        <v>7.5</v>
      </c>
      <c r="H70" s="827">
        <v>3.1750767653218839</v>
      </c>
    </row>
    <row r="71" spans="4:8" x14ac:dyDescent="0.25">
      <c r="D71" s="654">
        <v>2008</v>
      </c>
      <c r="E71" s="826" t="s">
        <v>90</v>
      </c>
      <c r="F71" s="826" t="s">
        <v>21</v>
      </c>
      <c r="G71" s="827">
        <v>7.8</v>
      </c>
      <c r="H71" s="827">
        <v>3.1247032177170815</v>
      </c>
    </row>
    <row r="72" spans="4:8" x14ac:dyDescent="0.25">
      <c r="D72" s="654">
        <v>2008</v>
      </c>
      <c r="E72" s="826" t="s">
        <v>82</v>
      </c>
      <c r="F72" s="826" t="s">
        <v>22</v>
      </c>
      <c r="G72" s="827">
        <v>8.23</v>
      </c>
      <c r="H72" s="827">
        <v>3.0982219378344542</v>
      </c>
    </row>
    <row r="73" spans="4:8" x14ac:dyDescent="0.25">
      <c r="D73" s="654">
        <v>2008</v>
      </c>
      <c r="E73" s="826" t="s">
        <v>83</v>
      </c>
      <c r="F73" s="826" t="s">
        <v>23</v>
      </c>
      <c r="G73" s="827">
        <v>8.43</v>
      </c>
      <c r="H73" s="827">
        <v>3.0902963918514637</v>
      </c>
    </row>
    <row r="74" spans="4:8" x14ac:dyDescent="0.25">
      <c r="D74" s="654">
        <v>2008</v>
      </c>
      <c r="E74" s="826" t="s">
        <v>84</v>
      </c>
      <c r="F74" s="826" t="s">
        <v>24</v>
      </c>
      <c r="G74" s="827">
        <v>8.7100000000000009</v>
      </c>
      <c r="H74" s="827">
        <v>3.0750366114057166</v>
      </c>
    </row>
    <row r="75" spans="4:8" x14ac:dyDescent="0.25">
      <c r="D75" s="654">
        <v>2008</v>
      </c>
      <c r="E75" s="826" t="s">
        <v>85</v>
      </c>
      <c r="F75" s="826" t="s">
        <v>25</v>
      </c>
      <c r="G75" s="827">
        <v>8.84</v>
      </c>
      <c r="H75" s="827">
        <v>3.0149766178982342</v>
      </c>
    </row>
    <row r="76" spans="4:8" x14ac:dyDescent="0.25">
      <c r="D76" s="654">
        <v>2008</v>
      </c>
      <c r="E76" s="826" t="s">
        <v>86</v>
      </c>
      <c r="F76" s="826" t="s">
        <v>26</v>
      </c>
      <c r="G76" s="827">
        <v>8.51</v>
      </c>
      <c r="H76" s="827">
        <v>2.9860102951274117</v>
      </c>
    </row>
    <row r="77" spans="4:8" x14ac:dyDescent="0.25">
      <c r="D77" s="654">
        <v>2008</v>
      </c>
      <c r="E77" s="826" t="s">
        <v>79</v>
      </c>
      <c r="F77" s="826" t="s">
        <v>27</v>
      </c>
      <c r="G77" s="827">
        <v>8.58</v>
      </c>
      <c r="H77" s="827">
        <v>2.961717117395235</v>
      </c>
    </row>
    <row r="78" spans="4:8" x14ac:dyDescent="0.25">
      <c r="D78" s="654">
        <v>2008</v>
      </c>
      <c r="E78" s="826" t="s">
        <v>91</v>
      </c>
      <c r="F78" s="826" t="s">
        <v>28</v>
      </c>
      <c r="G78" s="827">
        <v>8.7200000000000006</v>
      </c>
      <c r="H78" s="827">
        <v>2.9507817437999542</v>
      </c>
    </row>
    <row r="79" spans="4:8" x14ac:dyDescent="0.25">
      <c r="D79" s="654">
        <v>2008</v>
      </c>
      <c r="E79" s="826" t="s">
        <v>87</v>
      </c>
      <c r="F79" s="826" t="s">
        <v>29</v>
      </c>
      <c r="G79" s="827">
        <v>11.87</v>
      </c>
      <c r="H79" s="827">
        <v>2.9128049909860536</v>
      </c>
    </row>
    <row r="80" spans="4:8" x14ac:dyDescent="0.25">
      <c r="D80" s="654">
        <v>2008</v>
      </c>
      <c r="E80" s="826" t="s">
        <v>80</v>
      </c>
      <c r="F80" s="826" t="s">
        <v>30</v>
      </c>
      <c r="G80" s="827">
        <v>11.1</v>
      </c>
      <c r="H80" s="827">
        <v>2.8516770813461458</v>
      </c>
    </row>
    <row r="81" spans="4:8" x14ac:dyDescent="0.25">
      <c r="D81" s="654">
        <v>2008</v>
      </c>
      <c r="E81" s="826" t="s">
        <v>81</v>
      </c>
      <c r="F81" s="826" t="s">
        <v>31</v>
      </c>
      <c r="G81" s="827">
        <v>10</v>
      </c>
      <c r="H81" s="827">
        <v>2.7865464106079063</v>
      </c>
    </row>
    <row r="82" spans="4:8" x14ac:dyDescent="0.25">
      <c r="D82" s="654">
        <v>2009</v>
      </c>
      <c r="E82" s="825" t="s">
        <v>1490</v>
      </c>
      <c r="F82" s="826" t="s">
        <v>2013</v>
      </c>
      <c r="G82" s="827">
        <v>9.4700000000000006</v>
      </c>
      <c r="H82" s="827">
        <v>2.6771121661744628</v>
      </c>
    </row>
    <row r="83" spans="4:8" x14ac:dyDescent="0.25">
      <c r="D83" s="654">
        <v>2009</v>
      </c>
      <c r="E83" s="826" t="s">
        <v>90</v>
      </c>
      <c r="F83" s="826" t="s">
        <v>21</v>
      </c>
      <c r="G83" s="827">
        <v>9.5</v>
      </c>
      <c r="H83" s="827">
        <v>2.6552678326467674</v>
      </c>
    </row>
    <row r="84" spans="4:8" x14ac:dyDescent="0.25">
      <c r="D84" s="654">
        <v>2009</v>
      </c>
      <c r="E84" s="826" t="s">
        <v>82</v>
      </c>
      <c r="F84" s="826" t="s">
        <v>22</v>
      </c>
      <c r="G84" s="827">
        <v>9.7799999999999994</v>
      </c>
      <c r="H84" s="827">
        <v>2.619096846668532</v>
      </c>
    </row>
    <row r="85" spans="4:8" x14ac:dyDescent="0.25">
      <c r="D85" s="654">
        <v>2009</v>
      </c>
      <c r="E85" s="826" t="s">
        <v>83</v>
      </c>
      <c r="F85" s="826" t="s">
        <v>23</v>
      </c>
      <c r="G85" s="827">
        <v>9.69</v>
      </c>
      <c r="H85" s="827">
        <v>2.6296428730810679</v>
      </c>
    </row>
    <row r="86" spans="4:8" x14ac:dyDescent="0.25">
      <c r="D86" s="654">
        <v>2009</v>
      </c>
      <c r="E86" s="826" t="s">
        <v>84</v>
      </c>
      <c r="F86" s="826" t="s">
        <v>24</v>
      </c>
      <c r="G86" s="827">
        <v>9.66</v>
      </c>
      <c r="H86" s="827">
        <v>2.6294461430178924</v>
      </c>
    </row>
    <row r="87" spans="4:8" x14ac:dyDescent="0.25">
      <c r="D87" s="654">
        <v>2009</v>
      </c>
      <c r="E87" s="826" t="s">
        <v>85</v>
      </c>
      <c r="F87" s="826" t="s">
        <v>25</v>
      </c>
      <c r="G87" s="827">
        <v>9.65</v>
      </c>
      <c r="H87" s="827">
        <v>2.6297719461661178</v>
      </c>
    </row>
    <row r="88" spans="4:8" x14ac:dyDescent="0.25">
      <c r="D88" s="654">
        <v>2009</v>
      </c>
      <c r="E88" s="826" t="s">
        <v>86</v>
      </c>
      <c r="F88" s="826" t="s">
        <v>26</v>
      </c>
      <c r="G88" s="827">
        <v>8.49</v>
      </c>
      <c r="H88" s="827">
        <v>2.6455824996977131</v>
      </c>
    </row>
    <row r="89" spans="4:8" x14ac:dyDescent="0.25">
      <c r="D89" s="654">
        <v>2009</v>
      </c>
      <c r="E89" s="826" t="s">
        <v>79</v>
      </c>
      <c r="F89" s="826" t="s">
        <v>27</v>
      </c>
      <c r="G89" s="827">
        <v>7.93</v>
      </c>
      <c r="H89" s="827">
        <v>2.6263558718022595</v>
      </c>
    </row>
    <row r="90" spans="4:8" x14ac:dyDescent="0.25">
      <c r="D90" s="654">
        <v>2009</v>
      </c>
      <c r="E90" s="826" t="s">
        <v>91</v>
      </c>
      <c r="F90" s="826" t="s">
        <v>28</v>
      </c>
      <c r="G90" s="827">
        <v>7.43</v>
      </c>
      <c r="H90" s="827">
        <v>2.5969819678544535</v>
      </c>
    </row>
    <row r="91" spans="4:8" x14ac:dyDescent="0.25">
      <c r="D91" s="654">
        <v>2009</v>
      </c>
      <c r="E91" s="826" t="s">
        <v>87</v>
      </c>
      <c r="F91" s="826" t="s">
        <v>29</v>
      </c>
      <c r="G91" s="827">
        <v>6.89</v>
      </c>
      <c r="H91" s="827">
        <v>2.6183925840394662</v>
      </c>
    </row>
    <row r="92" spans="4:8" x14ac:dyDescent="0.25">
      <c r="D92" s="654">
        <v>2009</v>
      </c>
      <c r="E92" s="826" t="s">
        <v>80</v>
      </c>
      <c r="F92" s="826" t="s">
        <v>30</v>
      </c>
      <c r="G92" s="827">
        <v>6.43</v>
      </c>
      <c r="H92" s="827">
        <v>2.6550273166488747</v>
      </c>
    </row>
    <row r="93" spans="4:8" x14ac:dyDescent="0.25">
      <c r="D93" s="654">
        <v>2009</v>
      </c>
      <c r="E93" s="826" t="s">
        <v>81</v>
      </c>
      <c r="F93" s="826" t="s">
        <v>31</v>
      </c>
      <c r="G93" s="827">
        <v>6.18</v>
      </c>
      <c r="H93" s="827">
        <v>2.6696778943696908</v>
      </c>
    </row>
    <row r="94" spans="4:8" x14ac:dyDescent="0.25">
      <c r="D94" s="654">
        <v>2010</v>
      </c>
      <c r="E94" s="825" t="s">
        <v>1491</v>
      </c>
      <c r="F94" s="826" t="s">
        <v>2014</v>
      </c>
      <c r="G94" s="827">
        <v>6</v>
      </c>
      <c r="H94" s="827">
        <v>2.770293028190344</v>
      </c>
    </row>
    <row r="95" spans="4:8" x14ac:dyDescent="0.25">
      <c r="D95" s="654">
        <v>2010</v>
      </c>
      <c r="E95" s="826" t="s">
        <v>90</v>
      </c>
      <c r="F95" s="826" t="s">
        <v>21</v>
      </c>
      <c r="G95" s="827">
        <v>5.77</v>
      </c>
      <c r="H95" s="827">
        <v>2.792065622101938</v>
      </c>
    </row>
    <row r="96" spans="4:8" x14ac:dyDescent="0.25">
      <c r="D96" s="654">
        <v>2010</v>
      </c>
      <c r="E96" s="826" t="s">
        <v>82</v>
      </c>
      <c r="F96" s="826" t="s">
        <v>22</v>
      </c>
      <c r="G96" s="827">
        <v>5.48</v>
      </c>
      <c r="H96" s="827">
        <v>2.8311570848485705</v>
      </c>
    </row>
    <row r="97" spans="4:8" x14ac:dyDescent="0.25">
      <c r="D97" s="654">
        <v>2010</v>
      </c>
      <c r="E97" s="826" t="s">
        <v>83</v>
      </c>
      <c r="F97" s="826" t="s">
        <v>23</v>
      </c>
      <c r="G97" s="827">
        <v>5.24</v>
      </c>
      <c r="H97" s="827">
        <v>2.8676147487303165</v>
      </c>
    </row>
    <row r="98" spans="4:8" x14ac:dyDescent="0.25">
      <c r="D98" s="654">
        <v>2010</v>
      </c>
      <c r="E98" s="826" t="s">
        <v>84</v>
      </c>
      <c r="F98" s="826" t="s">
        <v>24</v>
      </c>
      <c r="G98" s="827">
        <v>5.21</v>
      </c>
      <c r="H98" s="827">
        <v>2.8969154652306037</v>
      </c>
    </row>
    <row r="99" spans="4:8" x14ac:dyDescent="0.25">
      <c r="D99" s="654">
        <v>2010</v>
      </c>
      <c r="E99" s="826" t="s">
        <v>85</v>
      </c>
      <c r="F99" s="826" t="s">
        <v>25</v>
      </c>
      <c r="G99" s="827">
        <v>5.28</v>
      </c>
      <c r="H99" s="827">
        <v>2.9159296164037376</v>
      </c>
    </row>
    <row r="100" spans="4:8" x14ac:dyDescent="0.25">
      <c r="D100" s="654">
        <v>2010</v>
      </c>
      <c r="E100" s="826" t="s">
        <v>86</v>
      </c>
      <c r="F100" s="826" t="s">
        <v>26</v>
      </c>
      <c r="G100" s="827">
        <v>5.32</v>
      </c>
      <c r="H100" s="827">
        <v>2.926729763773527</v>
      </c>
    </row>
    <row r="101" spans="4:8" x14ac:dyDescent="0.25">
      <c r="D101" s="654">
        <v>2010</v>
      </c>
      <c r="E101" s="826" t="s">
        <v>79</v>
      </c>
      <c r="F101" s="826" t="s">
        <v>27</v>
      </c>
      <c r="G101" s="827">
        <v>5.36</v>
      </c>
      <c r="H101" s="827">
        <v>2.9501419014675827</v>
      </c>
    </row>
    <row r="102" spans="4:8" x14ac:dyDescent="0.25">
      <c r="D102" s="654">
        <v>2010</v>
      </c>
      <c r="E102" s="826" t="s">
        <v>91</v>
      </c>
      <c r="F102" s="826" t="s">
        <v>28</v>
      </c>
      <c r="G102" s="827">
        <v>5.37</v>
      </c>
      <c r="H102" s="827">
        <v>2.9843274536405349</v>
      </c>
    </row>
    <row r="103" spans="4:8" x14ac:dyDescent="0.25">
      <c r="D103" s="654">
        <v>2010</v>
      </c>
      <c r="E103" s="826" t="s">
        <v>87</v>
      </c>
      <c r="F103" s="826" t="s">
        <v>29</v>
      </c>
      <c r="G103" s="827">
        <v>5.35</v>
      </c>
      <c r="H103" s="827">
        <v>2.9677735799242493</v>
      </c>
    </row>
    <row r="104" spans="4:8" x14ac:dyDescent="0.25">
      <c r="D104" s="654">
        <v>2010</v>
      </c>
      <c r="E104" s="826" t="s">
        <v>80</v>
      </c>
      <c r="F104" s="826" t="s">
        <v>30</v>
      </c>
      <c r="G104" s="827">
        <v>5.6</v>
      </c>
      <c r="H104" s="827">
        <v>2.96967890992723</v>
      </c>
    </row>
    <row r="105" spans="4:8" x14ac:dyDescent="0.25">
      <c r="D105" s="654">
        <v>2010</v>
      </c>
      <c r="E105" s="826" t="s">
        <v>81</v>
      </c>
      <c r="F105" s="826" t="s">
        <v>31</v>
      </c>
      <c r="G105" s="827">
        <v>5.85</v>
      </c>
      <c r="H105" s="827">
        <v>3.0303149659014457</v>
      </c>
    </row>
    <row r="106" spans="4:8" x14ac:dyDescent="0.25">
      <c r="D106" s="654">
        <v>2011</v>
      </c>
      <c r="E106" s="825" t="s">
        <v>1492</v>
      </c>
      <c r="F106" s="826" t="s">
        <v>2015</v>
      </c>
      <c r="G106" s="827">
        <v>6.08</v>
      </c>
      <c r="H106" s="827">
        <v>3.0272195334847267</v>
      </c>
    </row>
    <row r="107" spans="4:8" x14ac:dyDescent="0.25">
      <c r="D107" s="654">
        <v>2011</v>
      </c>
      <c r="E107" s="826" t="s">
        <v>90</v>
      </c>
      <c r="F107" s="826" t="s">
        <v>21</v>
      </c>
      <c r="G107" s="827">
        <v>6.1</v>
      </c>
      <c r="H107" s="827">
        <v>3.0506517962416182</v>
      </c>
    </row>
    <row r="108" spans="4:8" x14ac:dyDescent="0.25">
      <c r="D108" s="654">
        <v>2011</v>
      </c>
      <c r="E108" s="826" t="s">
        <v>82</v>
      </c>
      <c r="F108" s="826" t="s">
        <v>22</v>
      </c>
      <c r="G108" s="827">
        <v>6.1</v>
      </c>
      <c r="H108" s="827">
        <v>3.0708653798664804</v>
      </c>
    </row>
    <row r="109" spans="4:8" x14ac:dyDescent="0.25">
      <c r="D109" s="654">
        <v>2011</v>
      </c>
      <c r="E109" s="826" t="s">
        <v>83</v>
      </c>
      <c r="F109" s="826" t="s">
        <v>23</v>
      </c>
      <c r="G109" s="827">
        <v>6.1</v>
      </c>
      <c r="H109" s="827">
        <v>3.0657576511737687</v>
      </c>
    </row>
    <row r="110" spans="4:8" x14ac:dyDescent="0.25">
      <c r="D110" s="654">
        <v>2011</v>
      </c>
      <c r="E110" s="826" t="s">
        <v>84</v>
      </c>
      <c r="F110" s="826" t="s">
        <v>24</v>
      </c>
      <c r="G110" s="827">
        <v>6.1</v>
      </c>
      <c r="H110" s="827">
        <v>3.0467471269293465</v>
      </c>
    </row>
    <row r="111" spans="4:8" x14ac:dyDescent="0.25">
      <c r="D111" s="654">
        <v>2011</v>
      </c>
      <c r="E111" s="826" t="s">
        <v>85</v>
      </c>
      <c r="F111" s="826" t="s">
        <v>25</v>
      </c>
      <c r="G111" s="827">
        <v>6.1</v>
      </c>
      <c r="H111" s="827">
        <v>3.0568884911074812</v>
      </c>
    </row>
    <row r="112" spans="4:8" x14ac:dyDescent="0.25">
      <c r="D112" s="654">
        <v>2011</v>
      </c>
      <c r="E112" s="826" t="s">
        <v>86</v>
      </c>
      <c r="F112" s="826" t="s">
        <v>26</v>
      </c>
      <c r="G112" s="827">
        <v>6.09</v>
      </c>
      <c r="H112" s="827">
        <v>3.0386168223254586</v>
      </c>
    </row>
    <row r="113" spans="4:8" x14ac:dyDescent="0.25">
      <c r="D113" s="654">
        <v>2011</v>
      </c>
      <c r="E113" s="826" t="s">
        <v>79</v>
      </c>
      <c r="F113" s="826" t="s">
        <v>27</v>
      </c>
      <c r="G113" s="827">
        <v>6.09</v>
      </c>
      <c r="H113" s="827">
        <v>3.0312930303383805</v>
      </c>
    </row>
    <row r="114" spans="4:8" x14ac:dyDescent="0.25">
      <c r="D114" s="654">
        <v>2011</v>
      </c>
      <c r="E114" s="826" t="s">
        <v>91</v>
      </c>
      <c r="F114" s="826" t="s">
        <v>28</v>
      </c>
      <c r="G114" s="827">
        <v>6.1</v>
      </c>
      <c r="H114" s="827">
        <v>3.024269851294255</v>
      </c>
    </row>
    <row r="115" spans="4:8" x14ac:dyDescent="0.25">
      <c r="D115" s="654">
        <v>2011</v>
      </c>
      <c r="E115" s="826" t="s">
        <v>87</v>
      </c>
      <c r="F115" s="826" t="s">
        <v>29</v>
      </c>
      <c r="G115" s="827">
        <v>6.13</v>
      </c>
      <c r="H115" s="827">
        <v>3.041404526802824</v>
      </c>
    </row>
    <row r="116" spans="4:8" x14ac:dyDescent="0.25">
      <c r="D116" s="654">
        <v>2011</v>
      </c>
      <c r="E116" s="826" t="s">
        <v>80</v>
      </c>
      <c r="F116" s="826" t="s">
        <v>30</v>
      </c>
      <c r="G116" s="827">
        <v>6.99</v>
      </c>
      <c r="H116" s="827">
        <v>3.0304503568865</v>
      </c>
    </row>
    <row r="117" spans="4:8" x14ac:dyDescent="0.25">
      <c r="D117" s="654">
        <v>2011</v>
      </c>
      <c r="E117" s="826" t="s">
        <v>81</v>
      </c>
      <c r="F117" s="826" t="s">
        <v>31</v>
      </c>
      <c r="G117" s="827">
        <v>7.24</v>
      </c>
      <c r="H117" s="827">
        <v>2.9937209956695074</v>
      </c>
    </row>
    <row r="118" spans="4:8" x14ac:dyDescent="0.25">
      <c r="D118" s="654">
        <v>2012</v>
      </c>
      <c r="E118" s="825" t="s">
        <v>1493</v>
      </c>
      <c r="F118" s="826" t="s">
        <v>2016</v>
      </c>
      <c r="G118" s="827">
        <v>7.48</v>
      </c>
      <c r="H118" s="827">
        <v>3.0188559162962516</v>
      </c>
    </row>
    <row r="119" spans="4:8" x14ac:dyDescent="0.25">
      <c r="D119" s="654">
        <v>2012</v>
      </c>
      <c r="E119" s="826" t="s">
        <v>90</v>
      </c>
      <c r="F119" s="826" t="s">
        <v>21</v>
      </c>
      <c r="G119" s="827">
        <v>7.33</v>
      </c>
      <c r="H119" s="827">
        <v>3.0270138064548009</v>
      </c>
    </row>
    <row r="120" spans="4:8" x14ac:dyDescent="0.25">
      <c r="D120" s="654">
        <v>2012</v>
      </c>
      <c r="E120" s="826" t="s">
        <v>82</v>
      </c>
      <c r="F120" s="826" t="s">
        <v>22</v>
      </c>
      <c r="G120" s="827">
        <v>7.25</v>
      </c>
      <c r="H120" s="827">
        <v>3.0201816813188445</v>
      </c>
    </row>
    <row r="121" spans="4:8" x14ac:dyDescent="0.25">
      <c r="D121" s="654">
        <v>2012</v>
      </c>
      <c r="E121" s="826" t="s">
        <v>83</v>
      </c>
      <c r="F121" s="826" t="s">
        <v>23</v>
      </c>
      <c r="G121" s="827">
        <v>7.23</v>
      </c>
      <c r="H121" s="827">
        <v>3.0163637121872746</v>
      </c>
    </row>
    <row r="122" spans="4:8" x14ac:dyDescent="0.25">
      <c r="D122" s="654">
        <v>2012</v>
      </c>
      <c r="E122" s="826" t="s">
        <v>84</v>
      </c>
      <c r="F122" s="826" t="s">
        <v>24</v>
      </c>
      <c r="G122" s="827">
        <v>7.19</v>
      </c>
      <c r="H122" s="827">
        <v>2.999214073819267</v>
      </c>
    </row>
    <row r="123" spans="4:8" x14ac:dyDescent="0.25">
      <c r="D123" s="654">
        <v>2012</v>
      </c>
      <c r="E123" s="826" t="s">
        <v>85</v>
      </c>
      <c r="F123" s="826" t="s">
        <v>25</v>
      </c>
      <c r="G123" s="827">
        <v>7.2</v>
      </c>
      <c r="H123" s="827">
        <v>2.9742505538835222</v>
      </c>
    </row>
    <row r="124" spans="4:8" x14ac:dyDescent="0.25">
      <c r="D124" s="654">
        <v>2012</v>
      </c>
      <c r="E124" s="826" t="s">
        <v>86</v>
      </c>
      <c r="F124" s="826" t="s">
        <v>26</v>
      </c>
      <c r="G124" s="827">
        <v>7.18</v>
      </c>
      <c r="H124" s="827">
        <v>2.9881573069269747</v>
      </c>
    </row>
    <row r="125" spans="4:8" x14ac:dyDescent="0.25">
      <c r="D125" s="654">
        <v>2012</v>
      </c>
      <c r="E125" s="826" t="s">
        <v>79</v>
      </c>
      <c r="F125" s="826" t="s">
        <v>27</v>
      </c>
      <c r="G125" s="827">
        <v>6.9</v>
      </c>
      <c r="H125" s="827">
        <v>3.0012855715830891</v>
      </c>
    </row>
    <row r="126" spans="4:8" x14ac:dyDescent="0.25">
      <c r="D126" s="654">
        <v>2012</v>
      </c>
      <c r="E126" s="826" t="s">
        <v>91</v>
      </c>
      <c r="F126" s="826" t="s">
        <v>28</v>
      </c>
      <c r="G126" s="827">
        <v>6.61</v>
      </c>
      <c r="H126" s="827">
        <v>2.9751163584975164</v>
      </c>
    </row>
    <row r="127" spans="4:8" x14ac:dyDescent="0.25">
      <c r="D127" s="654">
        <v>2012</v>
      </c>
      <c r="E127" s="826" t="s">
        <v>87</v>
      </c>
      <c r="F127" s="826" t="s">
        <v>29</v>
      </c>
      <c r="G127" s="827">
        <v>6.28</v>
      </c>
      <c r="H127" s="827">
        <v>3.0285768476254296</v>
      </c>
    </row>
    <row r="128" spans="4:8" x14ac:dyDescent="0.25">
      <c r="D128" s="654">
        <v>2012</v>
      </c>
      <c r="E128" s="826" t="s">
        <v>80</v>
      </c>
      <c r="F128" s="826" t="s">
        <v>30</v>
      </c>
      <c r="G128" s="827">
        <v>6</v>
      </c>
      <c r="H128" s="827">
        <v>3.0320494763530861</v>
      </c>
    </row>
    <row r="129" spans="4:8" x14ac:dyDescent="0.25">
      <c r="D129" s="654">
        <v>2012</v>
      </c>
      <c r="E129" s="826" t="s">
        <v>81</v>
      </c>
      <c r="F129" s="826" t="s">
        <v>31</v>
      </c>
      <c r="G129" s="827">
        <v>5.75</v>
      </c>
      <c r="H129" s="827">
        <v>3.0275403876709941</v>
      </c>
    </row>
    <row r="130" spans="4:8" x14ac:dyDescent="0.25">
      <c r="D130" s="654">
        <v>2013</v>
      </c>
      <c r="E130" s="825" t="s">
        <v>1494</v>
      </c>
      <c r="F130" s="826" t="s">
        <v>2017</v>
      </c>
      <c r="G130" s="827">
        <v>5.5</v>
      </c>
      <c r="H130" s="827">
        <v>3.00318622572996</v>
      </c>
    </row>
    <row r="131" spans="4:8" x14ac:dyDescent="0.25">
      <c r="D131" s="654">
        <v>2013</v>
      </c>
      <c r="E131" s="826" t="s">
        <v>90</v>
      </c>
      <c r="F131" s="826" t="s">
        <v>21</v>
      </c>
      <c r="G131" s="827">
        <v>5.21</v>
      </c>
      <c r="H131" s="827">
        <v>2.9828715729793265</v>
      </c>
    </row>
    <row r="132" spans="4:8" x14ac:dyDescent="0.25">
      <c r="D132" s="654">
        <v>2013</v>
      </c>
      <c r="E132" s="826" t="s">
        <v>82</v>
      </c>
      <c r="F132" s="826" t="s">
        <v>22</v>
      </c>
      <c r="G132" s="827">
        <v>4.9000000000000004</v>
      </c>
      <c r="H132" s="827">
        <v>2.9604303213373666</v>
      </c>
    </row>
    <row r="133" spans="4:8" x14ac:dyDescent="0.25">
      <c r="D133" s="654">
        <v>2013</v>
      </c>
      <c r="E133" s="826" t="s">
        <v>83</v>
      </c>
      <c r="F133" s="826" t="s">
        <v>23</v>
      </c>
      <c r="G133" s="827">
        <v>4.59</v>
      </c>
      <c r="H133" s="827">
        <v>2.9462874962647496</v>
      </c>
    </row>
    <row r="134" spans="4:8" x14ac:dyDescent="0.25">
      <c r="D134" s="654">
        <v>2013</v>
      </c>
      <c r="E134" s="826" t="s">
        <v>84</v>
      </c>
      <c r="F134" s="826" t="s">
        <v>24</v>
      </c>
      <c r="G134" s="827">
        <v>4.38</v>
      </c>
      <c r="H134" s="827">
        <v>2.964005895260907</v>
      </c>
    </row>
    <row r="135" spans="4:8" x14ac:dyDescent="0.25">
      <c r="D135" s="654">
        <v>2013</v>
      </c>
      <c r="E135" s="826" t="s">
        <v>85</v>
      </c>
      <c r="F135" s="826" t="s">
        <v>25</v>
      </c>
      <c r="G135" s="827">
        <v>4.2</v>
      </c>
      <c r="H135" s="827">
        <v>2.9791190987193517</v>
      </c>
    </row>
    <row r="136" spans="4:8" x14ac:dyDescent="0.25">
      <c r="D136" s="654">
        <v>2013</v>
      </c>
      <c r="E136" s="826" t="s">
        <v>86</v>
      </c>
      <c r="F136" s="826" t="s">
        <v>26</v>
      </c>
      <c r="G136" s="827">
        <v>3.95</v>
      </c>
      <c r="H136" s="827">
        <v>2.9848183142166773</v>
      </c>
    </row>
    <row r="137" spans="4:8" x14ac:dyDescent="0.25">
      <c r="D137" s="654">
        <v>2013</v>
      </c>
      <c r="E137" s="826" t="s">
        <v>79</v>
      </c>
      <c r="F137" s="826" t="s">
        <v>27</v>
      </c>
      <c r="G137" s="827">
        <v>3.76</v>
      </c>
      <c r="H137" s="827">
        <v>2.9870661806298915</v>
      </c>
    </row>
    <row r="138" spans="4:8" x14ac:dyDescent="0.25">
      <c r="D138" s="654">
        <v>2013</v>
      </c>
      <c r="E138" s="826" t="s">
        <v>91</v>
      </c>
      <c r="F138" s="826" t="s">
        <v>28</v>
      </c>
      <c r="G138" s="827">
        <v>3.56</v>
      </c>
      <c r="H138" s="827">
        <v>3.0228777933855824</v>
      </c>
    </row>
    <row r="139" spans="4:8" x14ac:dyDescent="0.25">
      <c r="D139" s="654">
        <v>2013</v>
      </c>
      <c r="E139" s="826" t="s">
        <v>87</v>
      </c>
      <c r="F139" s="826" t="s">
        <v>29</v>
      </c>
      <c r="G139" s="827">
        <v>3.35</v>
      </c>
      <c r="H139" s="827">
        <v>2.9824657035883138</v>
      </c>
    </row>
    <row r="140" spans="4:8" x14ac:dyDescent="0.25">
      <c r="D140" s="654">
        <v>2013</v>
      </c>
      <c r="E140" s="826" t="s">
        <v>80</v>
      </c>
      <c r="F140" s="826" t="s">
        <v>30</v>
      </c>
      <c r="G140" s="827">
        <v>3.19</v>
      </c>
      <c r="H140" s="827">
        <v>3.0039418771047894</v>
      </c>
    </row>
    <row r="141" spans="4:8" x14ac:dyDescent="0.25">
      <c r="D141" s="654">
        <v>2013</v>
      </c>
      <c r="E141" s="826" t="s">
        <v>81</v>
      </c>
      <c r="F141" s="826" t="s">
        <v>31</v>
      </c>
      <c r="G141" s="827">
        <v>2.99</v>
      </c>
      <c r="H141" s="827">
        <v>3.0231836759850994</v>
      </c>
    </row>
    <row r="142" spans="4:8" x14ac:dyDescent="0.25">
      <c r="D142" s="654">
        <v>2014</v>
      </c>
      <c r="E142" s="825" t="s">
        <v>1495</v>
      </c>
      <c r="F142" s="826" t="s">
        <v>2018</v>
      </c>
      <c r="G142" s="827">
        <v>2.83</v>
      </c>
      <c r="H142" s="827">
        <v>3.0215737341417244</v>
      </c>
    </row>
    <row r="143" spans="4:8" x14ac:dyDescent="0.25">
      <c r="D143" s="654">
        <v>2014</v>
      </c>
      <c r="E143" s="826" t="s">
        <v>90</v>
      </c>
      <c r="F143" s="826" t="s">
        <v>21</v>
      </c>
      <c r="G143" s="827">
        <v>2.75</v>
      </c>
      <c r="H143" s="827">
        <v>3.0243581611577706</v>
      </c>
    </row>
    <row r="144" spans="4:8" x14ac:dyDescent="0.25">
      <c r="D144" s="654">
        <v>2014</v>
      </c>
      <c r="E144" s="826" t="s">
        <v>82</v>
      </c>
      <c r="F144" s="826" t="s">
        <v>22</v>
      </c>
      <c r="G144" s="827">
        <v>2.67</v>
      </c>
      <c r="H144" s="827">
        <v>3.0385388242887732</v>
      </c>
    </row>
    <row r="145" spans="4:8" x14ac:dyDescent="0.25">
      <c r="D145" s="654">
        <v>2014</v>
      </c>
      <c r="E145" s="826" t="s">
        <v>83</v>
      </c>
      <c r="F145" s="826" t="s">
        <v>23</v>
      </c>
      <c r="G145" s="827">
        <v>2.56</v>
      </c>
      <c r="H145" s="827">
        <v>3.0502584260907741</v>
      </c>
    </row>
    <row r="146" spans="4:8" x14ac:dyDescent="0.25">
      <c r="D146" s="654">
        <v>2014</v>
      </c>
      <c r="E146" s="826" t="s">
        <v>84</v>
      </c>
      <c r="F146" s="826" t="s">
        <v>24</v>
      </c>
      <c r="G146" s="827">
        <v>2.4500000000000002</v>
      </c>
      <c r="H146" s="827">
        <v>3.0464960492414259</v>
      </c>
    </row>
    <row r="147" spans="4:8" x14ac:dyDescent="0.25">
      <c r="D147" s="654">
        <v>2014</v>
      </c>
      <c r="E147" s="826" t="s">
        <v>85</v>
      </c>
      <c r="F147" s="826" t="s">
        <v>25</v>
      </c>
      <c r="G147" s="827">
        <v>2.34</v>
      </c>
      <c r="H147" s="827">
        <v>3.0495472005966575</v>
      </c>
    </row>
    <row r="148" spans="4:8" x14ac:dyDescent="0.25">
      <c r="D148" s="654">
        <v>2014</v>
      </c>
      <c r="E148" s="826" t="s">
        <v>86</v>
      </c>
      <c r="F148" s="826" t="s">
        <v>26</v>
      </c>
      <c r="G148" s="827">
        <v>2.14</v>
      </c>
      <c r="H148" s="827">
        <v>3.0594688598254423</v>
      </c>
    </row>
    <row r="149" spans="4:8" x14ac:dyDescent="0.25">
      <c r="D149" s="654">
        <v>2014</v>
      </c>
      <c r="E149" s="826" t="s">
        <v>79</v>
      </c>
      <c r="F149" s="826" t="s">
        <v>27</v>
      </c>
      <c r="G149" s="827">
        <v>2.14</v>
      </c>
      <c r="H149" s="827">
        <v>3.0496578038754749</v>
      </c>
    </row>
    <row r="150" spans="4:8" x14ac:dyDescent="0.25">
      <c r="D150" s="654">
        <v>2014</v>
      </c>
      <c r="E150" s="826" t="s">
        <v>91</v>
      </c>
      <c r="F150" s="826" t="s">
        <v>28</v>
      </c>
      <c r="G150" s="827">
        <v>2.09</v>
      </c>
      <c r="H150" s="827">
        <v>3.0261069169337542</v>
      </c>
    </row>
    <row r="151" spans="4:8" x14ac:dyDescent="0.25">
      <c r="D151" s="654">
        <v>2014</v>
      </c>
      <c r="E151" s="826" t="s">
        <v>87</v>
      </c>
      <c r="F151" s="826" t="s">
        <v>29</v>
      </c>
      <c r="G151" s="827">
        <v>2.1</v>
      </c>
      <c r="H151" s="827">
        <v>3.0281480516155543</v>
      </c>
    </row>
    <row r="152" spans="4:8" x14ac:dyDescent="0.25">
      <c r="D152" s="654">
        <v>2014</v>
      </c>
      <c r="E152" s="826" t="s">
        <v>80</v>
      </c>
      <c r="F152" s="826" t="s">
        <v>30</v>
      </c>
      <c r="G152" s="827">
        <v>2.1</v>
      </c>
      <c r="H152" s="827">
        <v>3.0194832068606465</v>
      </c>
    </row>
    <row r="153" spans="4:8" x14ac:dyDescent="0.25">
      <c r="D153" s="654">
        <v>2014</v>
      </c>
      <c r="E153" s="826" t="s">
        <v>81</v>
      </c>
      <c r="F153" s="826" t="s">
        <v>31</v>
      </c>
      <c r="G153" s="827">
        <v>2.1</v>
      </c>
      <c r="H153" s="827">
        <v>2.9956635055570309</v>
      </c>
    </row>
    <row r="154" spans="4:8" x14ac:dyDescent="0.25">
      <c r="D154" s="654">
        <v>2015</v>
      </c>
      <c r="E154" s="825" t="s">
        <v>1496</v>
      </c>
      <c r="F154" s="826" t="s">
        <v>2019</v>
      </c>
      <c r="G154" s="827">
        <v>2.1</v>
      </c>
      <c r="H154" s="827">
        <v>2.980558282107526</v>
      </c>
    </row>
    <row r="155" spans="4:8" x14ac:dyDescent="0.25">
      <c r="D155" s="654">
        <v>2015</v>
      </c>
      <c r="E155" s="826" t="s">
        <v>90</v>
      </c>
      <c r="F155" s="826" t="s">
        <v>21</v>
      </c>
      <c r="G155" s="827">
        <v>2.1</v>
      </c>
      <c r="H155" s="827">
        <v>2.9481649636965219</v>
      </c>
    </row>
    <row r="156" spans="4:8" x14ac:dyDescent="0.25">
      <c r="D156" s="654">
        <v>2015</v>
      </c>
      <c r="E156" s="826" t="s">
        <v>82</v>
      </c>
      <c r="F156" s="826" t="s">
        <v>22</v>
      </c>
      <c r="G156" s="827">
        <v>1.89</v>
      </c>
      <c r="H156" s="827">
        <v>2.9255916242143432</v>
      </c>
    </row>
    <row r="157" spans="4:8" x14ac:dyDescent="0.25">
      <c r="D157" s="654">
        <v>2015</v>
      </c>
      <c r="E157" s="826" t="s">
        <v>83</v>
      </c>
      <c r="F157" s="826" t="s">
        <v>23</v>
      </c>
      <c r="G157" s="827">
        <v>1.7</v>
      </c>
      <c r="H157" s="827">
        <v>2.8048368524486738</v>
      </c>
    </row>
    <row r="158" spans="4:8" x14ac:dyDescent="0.25">
      <c r="D158" s="654">
        <v>2015</v>
      </c>
      <c r="E158" s="826" t="s">
        <v>84</v>
      </c>
      <c r="F158" s="826" t="s">
        <v>24</v>
      </c>
      <c r="G158" s="827">
        <v>1.54</v>
      </c>
      <c r="H158" s="827">
        <v>2.7567247146989873</v>
      </c>
    </row>
    <row r="159" spans="4:8" x14ac:dyDescent="0.25">
      <c r="D159" s="654">
        <v>2015</v>
      </c>
      <c r="E159" s="826" t="s">
        <v>85</v>
      </c>
      <c r="F159" s="826" t="s">
        <v>25</v>
      </c>
      <c r="G159" s="827">
        <v>1.41</v>
      </c>
      <c r="H159" s="827">
        <v>2.640162683337651</v>
      </c>
    </row>
    <row r="160" spans="4:8" x14ac:dyDescent="0.25">
      <c r="D160" s="654">
        <v>2015</v>
      </c>
      <c r="E160" s="826" t="s">
        <v>86</v>
      </c>
      <c r="F160" s="826" t="s">
        <v>26</v>
      </c>
      <c r="G160" s="827">
        <v>1.36</v>
      </c>
      <c r="H160" s="827">
        <v>2.5921713658599739</v>
      </c>
    </row>
    <row r="161" spans="4:8" x14ac:dyDescent="0.25">
      <c r="D161" s="654">
        <v>2015</v>
      </c>
      <c r="E161" s="826" t="s">
        <v>79</v>
      </c>
      <c r="F161" s="826" t="s">
        <v>27</v>
      </c>
      <c r="G161" s="827">
        <v>1.36</v>
      </c>
      <c r="H161" s="827">
        <v>2.5614539421943952</v>
      </c>
    </row>
    <row r="162" spans="4:8" x14ac:dyDescent="0.25">
      <c r="D162" s="654">
        <v>2015</v>
      </c>
      <c r="E162" s="826" t="s">
        <v>91</v>
      </c>
      <c r="F162" s="826" t="s">
        <v>28</v>
      </c>
      <c r="G162" s="827">
        <v>1.35</v>
      </c>
      <c r="H162" s="827">
        <v>2.5400636325419592</v>
      </c>
    </row>
    <row r="163" spans="4:8" x14ac:dyDescent="0.25">
      <c r="D163" s="654">
        <v>2015</v>
      </c>
      <c r="E163" s="826" t="s">
        <v>87</v>
      </c>
      <c r="F163" s="826" t="s">
        <v>29</v>
      </c>
      <c r="G163" s="827">
        <v>1.35</v>
      </c>
      <c r="H163" s="827">
        <v>2.5007607647363481</v>
      </c>
    </row>
    <row r="164" spans="4:8" x14ac:dyDescent="0.25">
      <c r="D164" s="654">
        <v>2015</v>
      </c>
      <c r="E164" s="826" t="s">
        <v>80</v>
      </c>
      <c r="F164" s="826" t="s">
        <v>30</v>
      </c>
      <c r="G164" s="827">
        <v>1.35</v>
      </c>
      <c r="H164" s="827">
        <v>2.4721489753628507</v>
      </c>
    </row>
    <row r="165" spans="4:8" x14ac:dyDescent="0.25">
      <c r="D165" s="654">
        <v>2015</v>
      </c>
      <c r="E165" s="826" t="s">
        <v>81</v>
      </c>
      <c r="F165" s="826" t="s">
        <v>31</v>
      </c>
      <c r="G165" s="827">
        <v>1.35</v>
      </c>
      <c r="H165" s="827">
        <v>2.4525151171888417</v>
      </c>
    </row>
    <row r="166" spans="4:8" x14ac:dyDescent="0.25">
      <c r="D166" s="654">
        <v>2016</v>
      </c>
      <c r="E166" s="825" t="s">
        <v>1497</v>
      </c>
      <c r="F166" s="826" t="s">
        <v>530</v>
      </c>
      <c r="G166" s="827">
        <v>1.35</v>
      </c>
      <c r="H166" s="827">
        <v>2.4219825341865944</v>
      </c>
    </row>
    <row r="167" spans="4:8" x14ac:dyDescent="0.25">
      <c r="D167" s="654">
        <v>2016</v>
      </c>
      <c r="E167" s="826" t="s">
        <v>90</v>
      </c>
      <c r="F167" s="826" t="s">
        <v>21</v>
      </c>
      <c r="G167" s="827">
        <v>1.34</v>
      </c>
      <c r="H167" s="827">
        <v>2.402342834128655</v>
      </c>
    </row>
    <row r="168" spans="4:8" x14ac:dyDescent="0.25">
      <c r="D168" s="654">
        <v>2016</v>
      </c>
      <c r="E168" s="826" t="s">
        <v>82</v>
      </c>
      <c r="F168" s="826" t="s">
        <v>22</v>
      </c>
      <c r="G168" s="827">
        <v>1.2</v>
      </c>
      <c r="H168" s="827">
        <v>2.4069911105410973</v>
      </c>
    </row>
    <row r="169" spans="4:8" x14ac:dyDescent="0.25">
      <c r="D169" s="654">
        <v>2016</v>
      </c>
      <c r="E169" s="826" t="s">
        <v>83</v>
      </c>
      <c r="F169" s="826" t="s">
        <v>23</v>
      </c>
      <c r="G169" s="827">
        <v>1.05</v>
      </c>
      <c r="H169" s="827">
        <v>2.4853367305319423</v>
      </c>
    </row>
    <row r="170" spans="4:8" x14ac:dyDescent="0.25">
      <c r="D170" s="654">
        <v>2016</v>
      </c>
      <c r="E170" s="826" t="s">
        <v>84</v>
      </c>
      <c r="F170" s="826" t="s">
        <v>24</v>
      </c>
      <c r="G170" s="827">
        <v>1.01</v>
      </c>
      <c r="H170" s="827">
        <v>2.4779341021601922</v>
      </c>
    </row>
    <row r="171" spans="4:8" x14ac:dyDescent="0.25">
      <c r="D171" s="654">
        <v>2016</v>
      </c>
      <c r="E171" s="826" t="s">
        <v>85</v>
      </c>
      <c r="F171" s="826" t="s">
        <v>25</v>
      </c>
      <c r="G171" s="827">
        <v>1.01</v>
      </c>
      <c r="H171" s="827">
        <v>2.5392593014960236</v>
      </c>
    </row>
    <row r="172" spans="4:8" x14ac:dyDescent="0.25">
      <c r="D172" s="654">
        <v>2016</v>
      </c>
      <c r="E172" s="826" t="s">
        <v>86</v>
      </c>
      <c r="F172" s="826" t="s">
        <v>26</v>
      </c>
      <c r="G172" s="827">
        <v>0.93</v>
      </c>
      <c r="H172" s="827">
        <v>2.5236446241501036</v>
      </c>
    </row>
    <row r="173" spans="4:8" x14ac:dyDescent="0.25">
      <c r="D173" s="654">
        <v>2016</v>
      </c>
      <c r="E173" s="826" t="s">
        <v>79</v>
      </c>
      <c r="F173" s="826" t="s">
        <v>27</v>
      </c>
      <c r="G173" s="827">
        <v>0.88</v>
      </c>
      <c r="H173" s="827">
        <v>2.5176393157206025</v>
      </c>
    </row>
    <row r="174" spans="4:8" x14ac:dyDescent="0.25">
      <c r="D174" s="654">
        <v>2016</v>
      </c>
      <c r="E174" s="826" t="s">
        <v>91</v>
      </c>
      <c r="F174" s="826" t="s">
        <v>28</v>
      </c>
      <c r="G174" s="827">
        <v>0.88</v>
      </c>
      <c r="H174" s="827">
        <v>2.5168217153813681</v>
      </c>
    </row>
    <row r="175" spans="4:8" x14ac:dyDescent="0.25">
      <c r="D175" s="654">
        <v>2016</v>
      </c>
      <c r="E175" s="826" t="s">
        <v>87</v>
      </c>
      <c r="F175" s="826" t="s">
        <v>29</v>
      </c>
      <c r="G175" s="827">
        <v>0.78</v>
      </c>
      <c r="H175" s="827">
        <v>2.5065656763984725</v>
      </c>
    </row>
    <row r="176" spans="4:8" x14ac:dyDescent="0.25">
      <c r="D176" s="654">
        <v>2016</v>
      </c>
      <c r="E176" s="826" t="s">
        <v>80</v>
      </c>
      <c r="F176" s="826" t="s">
        <v>30</v>
      </c>
      <c r="G176" s="827">
        <v>0.55000000000000004</v>
      </c>
      <c r="H176" s="827">
        <v>2.5050870322473924</v>
      </c>
    </row>
    <row r="177" spans="4:8" x14ac:dyDescent="0.25">
      <c r="D177" s="654">
        <v>2016</v>
      </c>
      <c r="E177" s="826" t="s">
        <v>81</v>
      </c>
      <c r="F177" s="826" t="s">
        <v>31</v>
      </c>
      <c r="G177" s="827">
        <v>0.37</v>
      </c>
      <c r="H177" s="827">
        <v>2.5022875835917167</v>
      </c>
    </row>
    <row r="178" spans="4:8" x14ac:dyDescent="0.25">
      <c r="D178" s="654">
        <v>2017</v>
      </c>
      <c r="E178" s="825" t="s">
        <v>1498</v>
      </c>
      <c r="F178" s="826" t="s">
        <v>531</v>
      </c>
      <c r="G178" s="827">
        <v>0.25</v>
      </c>
      <c r="H178" s="827">
        <v>2.5170895218572751</v>
      </c>
    </row>
    <row r="179" spans="4:8" x14ac:dyDescent="0.25">
      <c r="D179" s="654">
        <v>2017</v>
      </c>
      <c r="E179" s="826" t="s">
        <v>90</v>
      </c>
      <c r="F179" s="826" t="s">
        <v>21</v>
      </c>
      <c r="G179" s="827">
        <v>0.23</v>
      </c>
      <c r="H179" s="827">
        <v>2.5077913830842404</v>
      </c>
    </row>
    <row r="180" spans="4:8" x14ac:dyDescent="0.25">
      <c r="D180" s="654">
        <v>2017</v>
      </c>
      <c r="E180" s="826" t="s">
        <v>82</v>
      </c>
      <c r="F180" s="826" t="s">
        <v>22</v>
      </c>
      <c r="G180" s="827">
        <v>0.18</v>
      </c>
      <c r="H180" s="827">
        <v>2.4648302896157808</v>
      </c>
    </row>
    <row r="181" spans="4:8" x14ac:dyDescent="0.25">
      <c r="D181" s="654">
        <v>2017</v>
      </c>
      <c r="E181" s="826" t="s">
        <v>83</v>
      </c>
      <c r="F181" s="826" t="s">
        <v>23</v>
      </c>
      <c r="G181" s="827">
        <v>0.16</v>
      </c>
      <c r="H181" s="827">
        <v>2.4311521653033195</v>
      </c>
    </row>
    <row r="182" spans="4:8" x14ac:dyDescent="0.25">
      <c r="D182" s="654">
        <v>2017</v>
      </c>
      <c r="E182" s="826" t="s">
        <v>84</v>
      </c>
      <c r="F182" s="826" t="s">
        <v>24</v>
      </c>
      <c r="G182" s="827">
        <v>0.15</v>
      </c>
      <c r="H182" s="827">
        <v>2.4085113689166815</v>
      </c>
    </row>
    <row r="183" spans="4:8" x14ac:dyDescent="0.25">
      <c r="D183" s="654">
        <v>2017</v>
      </c>
      <c r="E183" s="826" t="s">
        <v>85</v>
      </c>
      <c r="F183" s="826" t="s">
        <v>25</v>
      </c>
      <c r="G183" s="827">
        <v>0.15</v>
      </c>
      <c r="H183" s="827">
        <v>2.3860440017464746</v>
      </c>
    </row>
    <row r="184" spans="4:8" x14ac:dyDescent="0.25">
      <c r="D184" s="654">
        <v>2017</v>
      </c>
      <c r="E184" s="826" t="s">
        <v>86</v>
      </c>
      <c r="F184" s="826" t="s">
        <v>26</v>
      </c>
      <c r="G184" s="827">
        <v>0.15</v>
      </c>
      <c r="H184" s="827">
        <v>2.3668379170251654</v>
      </c>
    </row>
    <row r="185" spans="4:8" x14ac:dyDescent="0.25">
      <c r="D185" s="654">
        <v>2017</v>
      </c>
      <c r="E185" s="826" t="s">
        <v>79</v>
      </c>
      <c r="F185" s="826" t="s">
        <v>27</v>
      </c>
      <c r="G185" s="827">
        <v>0.15</v>
      </c>
      <c r="H185" s="827">
        <v>2.3479141974596747</v>
      </c>
    </row>
    <row r="186" spans="4:8" x14ac:dyDescent="0.25">
      <c r="D186" s="654">
        <v>2017</v>
      </c>
      <c r="E186" s="826" t="s">
        <v>91</v>
      </c>
      <c r="F186" s="826" t="s">
        <v>28</v>
      </c>
      <c r="G186" s="827">
        <v>0.04</v>
      </c>
      <c r="H186" s="827">
        <v>2.323787130669948</v>
      </c>
    </row>
    <row r="187" spans="4:8" x14ac:dyDescent="0.25">
      <c r="D187" s="654">
        <v>2017</v>
      </c>
      <c r="E187" s="826" t="s">
        <v>87</v>
      </c>
      <c r="F187" s="826" t="s">
        <v>29</v>
      </c>
      <c r="G187" s="827">
        <v>0.03</v>
      </c>
      <c r="H187" s="827">
        <v>2.2918102664674955</v>
      </c>
    </row>
    <row r="188" spans="4:8" x14ac:dyDescent="0.25">
      <c r="D188" s="654">
        <v>2017</v>
      </c>
      <c r="E188" s="826" t="s">
        <v>80</v>
      </c>
      <c r="F188" s="826" t="s">
        <v>30</v>
      </c>
      <c r="G188" s="827">
        <v>0.03</v>
      </c>
      <c r="H188" s="827">
        <v>2.2623889738871821</v>
      </c>
    </row>
    <row r="189" spans="4:8" x14ac:dyDescent="0.25">
      <c r="D189" s="654">
        <v>2017</v>
      </c>
      <c r="E189" s="826" t="s">
        <v>81</v>
      </c>
      <c r="F189" s="826" t="s">
        <v>31</v>
      </c>
      <c r="G189" s="827">
        <v>0.03</v>
      </c>
      <c r="H189" s="827">
        <v>2.2234810455785956</v>
      </c>
    </row>
    <row r="190" spans="4:8" x14ac:dyDescent="0.25">
      <c r="D190" s="654">
        <v>2018</v>
      </c>
      <c r="E190" s="825" t="s">
        <v>809</v>
      </c>
      <c r="F190" s="826" t="s">
        <v>532</v>
      </c>
      <c r="G190" s="827">
        <v>0.02</v>
      </c>
      <c r="H190" s="827">
        <v>2.1682887424549238</v>
      </c>
    </row>
    <row r="191" spans="4:8" x14ac:dyDescent="0.25">
      <c r="D191" s="654">
        <v>2018</v>
      </c>
      <c r="E191" s="826" t="s">
        <v>90</v>
      </c>
      <c r="F191" s="826" t="s">
        <v>21</v>
      </c>
      <c r="G191" s="827">
        <v>0.02</v>
      </c>
      <c r="H191" s="827">
        <v>2.1390046815235237</v>
      </c>
    </row>
    <row r="192" spans="4:8" x14ac:dyDescent="0.25">
      <c r="D192" s="654">
        <v>2018</v>
      </c>
      <c r="E192" s="826" t="s">
        <v>82</v>
      </c>
      <c r="F192" s="826" t="s">
        <v>22</v>
      </c>
      <c r="G192" s="827">
        <v>0.03</v>
      </c>
      <c r="H192" s="827">
        <v>2.1422372561847745</v>
      </c>
    </row>
    <row r="193" spans="4:8" x14ac:dyDescent="0.25">
      <c r="D193" s="654">
        <v>2018</v>
      </c>
      <c r="E193" s="826" t="s">
        <v>83</v>
      </c>
      <c r="F193" s="826" t="s">
        <v>23</v>
      </c>
      <c r="G193" s="827">
        <v>0.04</v>
      </c>
      <c r="H193" s="827">
        <v>2.1174487329004474</v>
      </c>
    </row>
    <row r="194" spans="4:8" x14ac:dyDescent="0.25">
      <c r="D194" s="654">
        <v>2018</v>
      </c>
      <c r="E194" s="826" t="s">
        <v>84</v>
      </c>
      <c r="F194" s="826" t="s">
        <v>24</v>
      </c>
      <c r="G194" s="827">
        <v>0.12</v>
      </c>
      <c r="H194" s="827">
        <v>2.0869909267457074</v>
      </c>
    </row>
    <row r="195" spans="4:8" x14ac:dyDescent="0.25">
      <c r="D195" s="654">
        <v>2018</v>
      </c>
      <c r="E195" s="826" t="s">
        <v>85</v>
      </c>
      <c r="F195" s="826" t="s">
        <v>25</v>
      </c>
      <c r="G195" s="827">
        <v>0.26</v>
      </c>
      <c r="H195" s="827">
        <v>2.0682644528978447</v>
      </c>
    </row>
    <row r="196" spans="4:8" x14ac:dyDescent="0.25">
      <c r="D196" s="654">
        <v>2018</v>
      </c>
      <c r="E196" s="826" t="s">
        <v>86</v>
      </c>
      <c r="F196" s="826" t="s">
        <v>26</v>
      </c>
      <c r="G196" s="827">
        <v>0.17</v>
      </c>
      <c r="H196" s="827">
        <v>2.0423772139913607</v>
      </c>
    </row>
    <row r="197" spans="4:8" x14ac:dyDescent="0.25">
      <c r="D197" s="654">
        <v>2018</v>
      </c>
      <c r="E197" s="826" t="s">
        <v>79</v>
      </c>
      <c r="F197" s="826" t="s">
        <v>27</v>
      </c>
      <c r="G197" s="827">
        <v>0.17</v>
      </c>
      <c r="H197" s="827">
        <v>2.0300797771523156</v>
      </c>
    </row>
    <row r="198" spans="4:8" x14ac:dyDescent="0.25">
      <c r="D198" s="654">
        <v>2018</v>
      </c>
      <c r="E198" s="826" t="s">
        <v>91</v>
      </c>
      <c r="F198" s="826" t="s">
        <v>28</v>
      </c>
      <c r="G198" s="827">
        <v>0.17</v>
      </c>
      <c r="H198" s="827">
        <v>2.0151695685317028</v>
      </c>
    </row>
    <row r="199" spans="4:8" x14ac:dyDescent="0.25">
      <c r="D199" s="654">
        <v>2018</v>
      </c>
      <c r="E199" s="826" t="s">
        <v>87</v>
      </c>
      <c r="F199" s="826" t="s">
        <v>29</v>
      </c>
      <c r="G199" s="827">
        <v>0.16</v>
      </c>
      <c r="H199" s="827">
        <v>2.0079553457415265</v>
      </c>
    </row>
    <row r="200" spans="4:8" x14ac:dyDescent="0.25">
      <c r="D200" s="654">
        <v>2018</v>
      </c>
      <c r="E200" s="826" t="s">
        <v>80</v>
      </c>
      <c r="F200" s="826" t="s">
        <v>30</v>
      </c>
      <c r="G200" s="827">
        <v>0.13</v>
      </c>
      <c r="H200" s="827">
        <v>2.0029349660806584</v>
      </c>
    </row>
    <row r="201" spans="4:8" x14ac:dyDescent="0.25">
      <c r="D201" s="654">
        <v>2018</v>
      </c>
      <c r="E201" s="826" t="s">
        <v>81</v>
      </c>
      <c r="F201" s="826" t="s">
        <v>31</v>
      </c>
      <c r="G201" s="827">
        <v>0.13</v>
      </c>
      <c r="H201" s="827">
        <v>2.0066566369223016</v>
      </c>
    </row>
    <row r="202" spans="4:8" x14ac:dyDescent="0.25">
      <c r="D202" s="654">
        <v>2019</v>
      </c>
      <c r="E202" s="825" t="s">
        <v>605</v>
      </c>
      <c r="F202" s="826" t="s">
        <v>533</v>
      </c>
      <c r="G202" s="827">
        <v>0.15</v>
      </c>
      <c r="H202" s="827">
        <v>2.0767218451956859</v>
      </c>
    </row>
    <row r="203" spans="4:8" x14ac:dyDescent="0.25">
      <c r="D203" s="654">
        <v>2019</v>
      </c>
      <c r="E203" s="826" t="s">
        <v>90</v>
      </c>
      <c r="F203" s="826" t="s">
        <v>21</v>
      </c>
      <c r="G203" s="827">
        <v>0.15</v>
      </c>
      <c r="H203" s="827">
        <v>2.0750345674759534</v>
      </c>
    </row>
    <row r="204" spans="4:8" x14ac:dyDescent="0.25">
      <c r="D204" s="654">
        <v>2019</v>
      </c>
      <c r="E204" s="826" t="s">
        <v>82</v>
      </c>
      <c r="F204" s="826" t="s">
        <v>22</v>
      </c>
      <c r="G204" s="827">
        <v>0.18</v>
      </c>
      <c r="H204" s="827">
        <v>2.0545561046261271</v>
      </c>
    </row>
    <row r="205" spans="4:8" x14ac:dyDescent="0.25">
      <c r="D205" s="654">
        <v>2019</v>
      </c>
      <c r="E205" s="826" t="s">
        <v>83</v>
      </c>
      <c r="F205" s="826" t="s">
        <v>23</v>
      </c>
      <c r="G205" s="827">
        <v>0.16</v>
      </c>
      <c r="H205" s="827">
        <v>2.0532614751176754</v>
      </c>
    </row>
    <row r="206" spans="4:8" x14ac:dyDescent="0.25">
      <c r="D206" s="654">
        <v>2019</v>
      </c>
      <c r="E206" s="826" t="s">
        <v>84</v>
      </c>
      <c r="F206" s="826" t="s">
        <v>24</v>
      </c>
      <c r="G206" s="827">
        <v>0.2</v>
      </c>
      <c r="H206" s="827">
        <v>2.0701735943930619</v>
      </c>
    </row>
    <row r="207" spans="4:8" x14ac:dyDescent="0.25">
      <c r="D207" s="654">
        <v>2019</v>
      </c>
      <c r="E207" s="826" t="s">
        <v>85</v>
      </c>
      <c r="F207" s="826" t="s">
        <v>25</v>
      </c>
      <c r="G207" s="827">
        <v>0.25</v>
      </c>
      <c r="H207" s="827">
        <v>2.0603179262936555</v>
      </c>
    </row>
    <row r="208" spans="4:8" x14ac:dyDescent="0.25">
      <c r="D208" s="654">
        <v>2019</v>
      </c>
      <c r="E208" s="826" t="s">
        <v>86</v>
      </c>
      <c r="F208" s="826" t="s">
        <v>26</v>
      </c>
      <c r="G208" s="827">
        <v>0.26</v>
      </c>
      <c r="H208" s="827">
        <v>2.0600914265347283</v>
      </c>
    </row>
    <row r="209" spans="4:8" x14ac:dyDescent="0.25">
      <c r="D209" s="654">
        <v>2019</v>
      </c>
      <c r="E209" s="826" t="s">
        <v>79</v>
      </c>
      <c r="F209" s="826" t="s">
        <v>27</v>
      </c>
      <c r="G209" s="827">
        <v>0.26</v>
      </c>
      <c r="H209" s="827">
        <v>2.0516695277939223</v>
      </c>
    </row>
    <row r="210" spans="4:8" x14ac:dyDescent="0.25">
      <c r="D210" s="654">
        <v>2019</v>
      </c>
      <c r="E210" s="826" t="s">
        <v>91</v>
      </c>
      <c r="F210" s="826" t="s">
        <v>28</v>
      </c>
      <c r="G210" s="827">
        <v>0.21</v>
      </c>
      <c r="H210" s="827">
        <v>2.0408451942206112</v>
      </c>
    </row>
    <row r="211" spans="4:8" x14ac:dyDescent="0.25">
      <c r="D211" s="654">
        <v>2019</v>
      </c>
      <c r="E211" s="826" t="s">
        <v>87</v>
      </c>
      <c r="F211" s="826" t="s">
        <v>29</v>
      </c>
      <c r="G211" s="827">
        <v>0.2</v>
      </c>
      <c r="H211" s="827">
        <v>2.0202010540494717</v>
      </c>
    </row>
    <row r="212" spans="4:8" x14ac:dyDescent="0.25">
      <c r="D212" s="654">
        <v>2019</v>
      </c>
      <c r="E212" s="826" t="s">
        <v>80</v>
      </c>
      <c r="F212" s="826" t="s">
        <v>30</v>
      </c>
      <c r="G212" s="827">
        <v>0.17</v>
      </c>
      <c r="H212" s="827">
        <v>1.9928875029762323</v>
      </c>
    </row>
    <row r="213" spans="4:8" x14ac:dyDescent="0.25">
      <c r="D213" s="654">
        <v>2019</v>
      </c>
      <c r="E213" s="826" t="s">
        <v>81</v>
      </c>
      <c r="F213" s="826" t="s">
        <v>31</v>
      </c>
      <c r="G213" s="827">
        <v>0.16</v>
      </c>
      <c r="H213" s="827">
        <v>1.9844601225054863</v>
      </c>
    </row>
    <row r="214" spans="4:8" x14ac:dyDescent="0.25">
      <c r="D214" s="654">
        <v>2020</v>
      </c>
      <c r="E214" s="825" t="s">
        <v>182</v>
      </c>
      <c r="F214" s="826" t="s">
        <v>525</v>
      </c>
      <c r="G214" s="827">
        <v>0.24</v>
      </c>
      <c r="H214" s="827">
        <v>1.9000394010082009</v>
      </c>
    </row>
    <row r="215" spans="4:8" x14ac:dyDescent="0.25">
      <c r="D215" s="654">
        <v>2020</v>
      </c>
      <c r="E215" s="826" t="s">
        <v>90</v>
      </c>
      <c r="F215" s="826" t="s">
        <v>21</v>
      </c>
      <c r="G215" s="827">
        <v>0.61</v>
      </c>
      <c r="H215" s="827">
        <v>1.8950447476593857</v>
      </c>
    </row>
    <row r="216" spans="4:8" x14ac:dyDescent="0.25">
      <c r="D216" s="654">
        <v>2020</v>
      </c>
      <c r="E216" s="826" t="s">
        <v>82</v>
      </c>
      <c r="F216" s="826" t="s">
        <v>22</v>
      </c>
      <c r="G216" s="827">
        <v>0.46</v>
      </c>
      <c r="H216" s="827">
        <v>1.8567301159323968</v>
      </c>
    </row>
    <row r="217" spans="4:8" x14ac:dyDescent="0.25">
      <c r="D217" s="654">
        <v>2020</v>
      </c>
      <c r="E217" s="826" t="s">
        <v>83</v>
      </c>
      <c r="F217" s="826" t="s">
        <v>23</v>
      </c>
      <c r="G217" s="827">
        <v>1.0900000000000001</v>
      </c>
      <c r="H217" s="827">
        <v>1.8609450903315308</v>
      </c>
    </row>
    <row r="218" spans="4:8" x14ac:dyDescent="0.25">
      <c r="D218" s="654">
        <v>2020</v>
      </c>
      <c r="E218" s="826" t="s">
        <v>84</v>
      </c>
      <c r="F218" s="826" t="s">
        <v>24</v>
      </c>
      <c r="G218" s="827">
        <v>0.91</v>
      </c>
      <c r="H218" s="827">
        <v>1.8454905327714191</v>
      </c>
    </row>
    <row r="219" spans="4:8" x14ac:dyDescent="0.25">
      <c r="D219" s="654">
        <v>2020</v>
      </c>
      <c r="E219" s="826" t="s">
        <v>85</v>
      </c>
      <c r="F219" s="826" t="s">
        <v>25</v>
      </c>
      <c r="G219" s="827">
        <v>0.74</v>
      </c>
      <c r="H219" s="827">
        <v>1.8414897973853539</v>
      </c>
    </row>
    <row r="220" spans="4:8" x14ac:dyDescent="0.25">
      <c r="D220" s="654">
        <v>2020</v>
      </c>
      <c r="E220" s="826" t="s">
        <v>86</v>
      </c>
      <c r="F220" s="826" t="s">
        <v>26</v>
      </c>
      <c r="G220" s="827">
        <v>0.6</v>
      </c>
      <c r="H220" s="827">
        <v>1.8274569432318433</v>
      </c>
    </row>
    <row r="221" spans="4:8" x14ac:dyDescent="0.25">
      <c r="D221" s="654">
        <v>2020</v>
      </c>
      <c r="E221" s="826" t="s">
        <v>79</v>
      </c>
      <c r="F221" s="826" t="s">
        <v>27</v>
      </c>
      <c r="G221" s="827">
        <v>0.62</v>
      </c>
      <c r="H221" s="827">
        <v>1.814876006094255</v>
      </c>
    </row>
    <row r="222" spans="4:8" x14ac:dyDescent="0.25">
      <c r="D222" s="654">
        <v>2020</v>
      </c>
      <c r="E222" s="826" t="s">
        <v>91</v>
      </c>
      <c r="F222" s="826" t="s">
        <v>28</v>
      </c>
      <c r="G222" s="827">
        <v>0.77</v>
      </c>
      <c r="H222" s="827">
        <v>1.8063067068112948</v>
      </c>
    </row>
    <row r="223" spans="4:8" x14ac:dyDescent="0.25">
      <c r="D223" s="654">
        <v>2020</v>
      </c>
      <c r="E223" s="826" t="s">
        <v>87</v>
      </c>
      <c r="F223" s="826" t="s">
        <v>29</v>
      </c>
      <c r="G223" s="827">
        <v>0.77</v>
      </c>
      <c r="H223" s="827">
        <v>1.8068211474138074</v>
      </c>
    </row>
    <row r="224" spans="4:8" x14ac:dyDescent="0.25">
      <c r="D224" s="654">
        <v>2020</v>
      </c>
      <c r="E224" s="826" t="s">
        <v>80</v>
      </c>
      <c r="F224" s="826" t="s">
        <v>30</v>
      </c>
      <c r="G224" s="827">
        <v>0.76</v>
      </c>
      <c r="H224" s="827">
        <v>1.8066382721626486</v>
      </c>
    </row>
    <row r="225" spans="4:8" x14ac:dyDescent="0.25">
      <c r="D225" s="654">
        <v>2020</v>
      </c>
      <c r="E225" s="826" t="s">
        <v>81</v>
      </c>
      <c r="F225" s="826" t="s">
        <v>31</v>
      </c>
      <c r="G225" s="827">
        <v>0.75</v>
      </c>
      <c r="H225" s="827">
        <v>1.7768205831221124</v>
      </c>
    </row>
    <row r="226" spans="4:8" x14ac:dyDescent="0.25">
      <c r="D226" s="654">
        <v>2021</v>
      </c>
      <c r="E226" s="825" t="s">
        <v>185</v>
      </c>
      <c r="F226" s="826" t="s">
        <v>526</v>
      </c>
      <c r="G226" s="827">
        <v>0.75</v>
      </c>
      <c r="H226" s="827">
        <v>1.7974289576341618</v>
      </c>
    </row>
    <row r="227" spans="4:8" x14ac:dyDescent="0.25">
      <c r="D227" s="654">
        <v>2021</v>
      </c>
      <c r="E227" s="826" t="s">
        <v>90</v>
      </c>
      <c r="F227" s="826" t="s">
        <v>21</v>
      </c>
      <c r="G227" s="827">
        <v>0.77</v>
      </c>
      <c r="H227" s="827">
        <v>1.7908923386988698</v>
      </c>
    </row>
    <row r="228" spans="4:8" x14ac:dyDescent="0.25">
      <c r="D228" s="654">
        <v>2021</v>
      </c>
      <c r="E228" s="826" t="s">
        <v>82</v>
      </c>
      <c r="F228" s="826" t="s">
        <v>22</v>
      </c>
      <c r="G228" s="827">
        <v>0.77</v>
      </c>
      <c r="H228" s="827">
        <v>1.812388984813071</v>
      </c>
    </row>
    <row r="229" spans="4:8" x14ac:dyDescent="0.25">
      <c r="D229" s="654">
        <v>2021</v>
      </c>
      <c r="E229" s="826" t="s">
        <v>83</v>
      </c>
      <c r="F229" s="826" t="s">
        <v>23</v>
      </c>
      <c r="G229" s="827">
        <v>0.79</v>
      </c>
      <c r="H229" s="827">
        <v>1.8017184384217997</v>
      </c>
    </row>
    <row r="230" spans="4:8" x14ac:dyDescent="0.25">
      <c r="D230" s="654">
        <v>2021</v>
      </c>
      <c r="E230" s="826" t="s">
        <v>84</v>
      </c>
      <c r="F230" s="826" t="s">
        <v>24</v>
      </c>
      <c r="G230" s="827">
        <v>0.91</v>
      </c>
      <c r="H230" s="827">
        <v>1.8033672971502663</v>
      </c>
    </row>
    <row r="231" spans="4:8" x14ac:dyDescent="0.25">
      <c r="D231" s="654">
        <v>2021</v>
      </c>
      <c r="E231" s="826" t="s">
        <v>85</v>
      </c>
      <c r="F231" s="826" t="s">
        <v>25</v>
      </c>
      <c r="G231" s="827">
        <v>1.05</v>
      </c>
      <c r="H231" s="827">
        <v>1.8082320736642972</v>
      </c>
    </row>
    <row r="232" spans="4:8" x14ac:dyDescent="0.25">
      <c r="D232" s="654">
        <v>2021</v>
      </c>
      <c r="E232" s="826" t="s">
        <v>86</v>
      </c>
      <c r="F232" s="826" t="s">
        <v>26</v>
      </c>
      <c r="G232" s="827">
        <v>1.35</v>
      </c>
      <c r="H232" s="827">
        <v>1.8016933091905878</v>
      </c>
    </row>
    <row r="233" spans="4:8" x14ac:dyDescent="0.25">
      <c r="D233" s="654">
        <v>2021</v>
      </c>
      <c r="E233" s="826" t="s">
        <v>79</v>
      </c>
      <c r="F233" s="826" t="s">
        <v>27</v>
      </c>
      <c r="G233" s="827">
        <v>1.6</v>
      </c>
      <c r="H233" s="827">
        <v>1.8036525557120753</v>
      </c>
    </row>
    <row r="234" spans="4:8" x14ac:dyDescent="0.25">
      <c r="D234" s="654">
        <v>2021</v>
      </c>
      <c r="E234" s="826" t="s">
        <v>91</v>
      </c>
      <c r="F234" s="826" t="s">
        <v>28</v>
      </c>
      <c r="G234" s="827">
        <v>1.76</v>
      </c>
      <c r="H234" s="827">
        <v>1.8116737227095294</v>
      </c>
    </row>
    <row r="235" spans="4:8" x14ac:dyDescent="0.25">
      <c r="D235" s="654">
        <v>2021</v>
      </c>
      <c r="E235" s="826" t="s">
        <v>87</v>
      </c>
      <c r="F235" s="826" t="s">
        <v>29</v>
      </c>
      <c r="G235" s="827">
        <v>2.04</v>
      </c>
      <c r="H235" s="827">
        <v>1.8102449789518855</v>
      </c>
    </row>
    <row r="236" spans="4:8" x14ac:dyDescent="0.25">
      <c r="D236" s="654">
        <v>2021</v>
      </c>
      <c r="E236" s="826" t="s">
        <v>80</v>
      </c>
      <c r="F236" s="826" t="s">
        <v>30</v>
      </c>
      <c r="G236" s="827">
        <v>3.33</v>
      </c>
      <c r="H236" s="827">
        <v>1.7884274801891618</v>
      </c>
    </row>
    <row r="237" spans="4:8" x14ac:dyDescent="0.25">
      <c r="D237" s="654">
        <v>2021</v>
      </c>
      <c r="E237" s="826" t="s">
        <v>81</v>
      </c>
      <c r="F237" s="826" t="s">
        <v>31</v>
      </c>
      <c r="G237" s="827">
        <v>4.21</v>
      </c>
      <c r="H237" s="827">
        <v>1.7932859873157323</v>
      </c>
    </row>
    <row r="238" spans="4:8" x14ac:dyDescent="0.25">
      <c r="D238" s="654">
        <v>2022</v>
      </c>
      <c r="E238" s="825" t="s">
        <v>92</v>
      </c>
      <c r="F238" s="826" t="s">
        <v>527</v>
      </c>
      <c r="G238" s="827">
        <v>4.49</v>
      </c>
      <c r="H238" s="827">
        <v>1.8038439755643603</v>
      </c>
    </row>
    <row r="239" spans="4:8" x14ac:dyDescent="0.25">
      <c r="D239" s="654">
        <v>2022</v>
      </c>
      <c r="E239" s="826" t="s">
        <v>90</v>
      </c>
      <c r="F239" s="826" t="s">
        <v>21</v>
      </c>
      <c r="G239" s="827">
        <v>4.92</v>
      </c>
      <c r="H239" s="827">
        <v>1.8363362896948752</v>
      </c>
    </row>
    <row r="240" spans="4:8" x14ac:dyDescent="0.25">
      <c r="D240" s="654">
        <v>2022</v>
      </c>
      <c r="E240" s="826" t="s">
        <v>82</v>
      </c>
      <c r="F240" s="826" t="s">
        <v>22</v>
      </c>
      <c r="G240" s="827">
        <v>6.48</v>
      </c>
      <c r="H240" s="827">
        <v>1.8537674414756182</v>
      </c>
    </row>
    <row r="241" spans="4:8" x14ac:dyDescent="0.25">
      <c r="D241" s="654">
        <v>2022</v>
      </c>
      <c r="E241" s="826" t="s">
        <v>83</v>
      </c>
      <c r="F241" s="826" t="s">
        <v>23</v>
      </c>
      <c r="G241" s="827">
        <v>6.76</v>
      </c>
      <c r="H241" s="827">
        <v>1.8618948901512826</v>
      </c>
    </row>
    <row r="242" spans="4:8" x14ac:dyDescent="0.25">
      <c r="D242" s="654">
        <v>2022</v>
      </c>
      <c r="E242" s="826" t="s">
        <v>84</v>
      </c>
      <c r="F242" s="826" t="s">
        <v>24</v>
      </c>
      <c r="G242" s="827">
        <v>6.89</v>
      </c>
      <c r="H242" s="827">
        <v>1.8951404979465583</v>
      </c>
    </row>
    <row r="243" spans="4:8" x14ac:dyDescent="0.25">
      <c r="D243" s="654">
        <v>2022</v>
      </c>
      <c r="E243" s="826" t="s">
        <v>85</v>
      </c>
      <c r="F243" s="826" t="s">
        <v>25</v>
      </c>
      <c r="G243" s="827">
        <v>8.4</v>
      </c>
      <c r="H243" s="827">
        <v>1.9525091724509522</v>
      </c>
    </row>
    <row r="244" spans="4:8" x14ac:dyDescent="0.25">
      <c r="D244" s="654">
        <v>2022</v>
      </c>
      <c r="E244" s="826" t="s">
        <v>86</v>
      </c>
      <c r="F244" s="826" t="s">
        <v>26</v>
      </c>
      <c r="G244" s="827">
        <v>11.99</v>
      </c>
      <c r="H244" s="827">
        <v>1.9998334342434274</v>
      </c>
    </row>
    <row r="245" spans="4:8" x14ac:dyDescent="0.25">
      <c r="D245" s="654">
        <v>2022</v>
      </c>
      <c r="E245" s="826" t="s">
        <v>79</v>
      </c>
      <c r="F245" s="826" t="s">
        <v>27</v>
      </c>
      <c r="G245" s="827">
        <v>12.76</v>
      </c>
      <c r="H245" s="827">
        <v>2.030932044783774</v>
      </c>
    </row>
    <row r="246" spans="4:8" x14ac:dyDescent="0.25">
      <c r="D246" s="654">
        <v>2022</v>
      </c>
      <c r="E246" s="826" t="s">
        <v>91</v>
      </c>
      <c r="F246" s="826" t="s">
        <v>28</v>
      </c>
      <c r="G246" s="827">
        <v>13.3</v>
      </c>
      <c r="H246" s="827">
        <v>2.0825955938238492</v>
      </c>
    </row>
    <row r="247" spans="4:8" x14ac:dyDescent="0.25">
      <c r="D247" s="654">
        <v>2022</v>
      </c>
      <c r="E247" s="826" t="s">
        <v>87</v>
      </c>
      <c r="F247" s="826" t="s">
        <v>29</v>
      </c>
      <c r="G247" s="827">
        <v>16.760000000000002</v>
      </c>
      <c r="H247" s="827">
        <v>2.1895564622566224</v>
      </c>
    </row>
    <row r="248" spans="4:8" x14ac:dyDescent="0.25">
      <c r="D248" s="654">
        <v>2022</v>
      </c>
      <c r="E248" s="826" t="s">
        <v>80</v>
      </c>
      <c r="F248" s="826" t="s">
        <v>30</v>
      </c>
      <c r="G248" s="827">
        <v>15.3</v>
      </c>
      <c r="H248" s="827">
        <v>2.2730150774853453</v>
      </c>
    </row>
    <row r="249" spans="4:8" x14ac:dyDescent="0.25">
      <c r="D249" s="654">
        <v>2022</v>
      </c>
      <c r="E249" s="826" t="s">
        <v>81</v>
      </c>
      <c r="F249" s="826" t="s">
        <v>31</v>
      </c>
      <c r="G249" s="827">
        <v>16.18</v>
      </c>
      <c r="H249" s="827">
        <v>2.4267376371556391</v>
      </c>
    </row>
    <row r="250" spans="4:8" x14ac:dyDescent="0.25">
      <c r="D250" s="654">
        <v>2023</v>
      </c>
      <c r="E250" s="825" t="s">
        <v>89</v>
      </c>
      <c r="F250" s="826" t="s">
        <v>528</v>
      </c>
      <c r="G250" s="827">
        <v>16.05</v>
      </c>
      <c r="H250" s="827">
        <v>2.4766396328812097</v>
      </c>
    </row>
    <row r="251" spans="4:8" x14ac:dyDescent="0.25">
      <c r="D251" s="654">
        <v>2023</v>
      </c>
      <c r="E251" s="826" t="s">
        <v>90</v>
      </c>
      <c r="F251" s="826" t="s">
        <v>21</v>
      </c>
      <c r="G251" s="827">
        <v>16.28</v>
      </c>
      <c r="H251" s="827">
        <v>2.5984331402307723</v>
      </c>
    </row>
    <row r="252" spans="4:8" x14ac:dyDescent="0.25">
      <c r="D252" s="654">
        <v>2023</v>
      </c>
      <c r="E252" s="826" t="s">
        <v>82</v>
      </c>
      <c r="F252" s="826" t="s">
        <v>22</v>
      </c>
      <c r="G252" s="827">
        <v>16.3</v>
      </c>
      <c r="H252" s="827">
        <v>2.6850394798705715</v>
      </c>
    </row>
    <row r="253" spans="4:8" x14ac:dyDescent="0.25">
      <c r="D253" s="654">
        <v>2023</v>
      </c>
      <c r="E253" s="826" t="s">
        <v>83</v>
      </c>
      <c r="F253" s="826" t="s">
        <v>23</v>
      </c>
      <c r="G253" s="827">
        <v>16.23</v>
      </c>
      <c r="H253" s="827">
        <v>2.7867461658970427</v>
      </c>
    </row>
    <row r="254" spans="4:8" x14ac:dyDescent="0.25">
      <c r="D254" s="654">
        <v>2023</v>
      </c>
      <c r="E254" s="826" t="s">
        <v>84</v>
      </c>
      <c r="F254" s="826" t="s">
        <v>24</v>
      </c>
      <c r="G254" s="827">
        <v>15.7</v>
      </c>
      <c r="H254" s="827">
        <v>2.8609050409952883</v>
      </c>
    </row>
    <row r="255" spans="4:8" x14ac:dyDescent="0.25">
      <c r="D255" s="654">
        <v>2023</v>
      </c>
      <c r="E255" s="826" t="s">
        <v>85</v>
      </c>
      <c r="F255" s="826" t="s">
        <v>25</v>
      </c>
      <c r="G255" s="827">
        <v>15.17</v>
      </c>
      <c r="H255" s="827">
        <v>2.8394153090633321</v>
      </c>
    </row>
    <row r="256" spans="4:8" x14ac:dyDescent="0.25">
      <c r="D256" s="654">
        <v>2023</v>
      </c>
      <c r="E256" s="826" t="s">
        <v>86</v>
      </c>
      <c r="F256" s="826" t="s">
        <v>26</v>
      </c>
      <c r="G256" s="827">
        <v>14.26</v>
      </c>
      <c r="H256" s="827">
        <v>2.9032284635385275</v>
      </c>
    </row>
    <row r="257" spans="4:8" x14ac:dyDescent="0.25">
      <c r="D257" s="654">
        <v>2023</v>
      </c>
      <c r="E257" s="826" t="s">
        <v>79</v>
      </c>
      <c r="F257" s="826" t="s">
        <v>27</v>
      </c>
      <c r="G257" s="827">
        <v>13.24</v>
      </c>
      <c r="H257" s="827">
        <v>2.9754659373867316</v>
      </c>
    </row>
    <row r="258" spans="4:8" x14ac:dyDescent="0.25">
      <c r="D258" s="654">
        <v>2023</v>
      </c>
      <c r="E258" s="826" t="s">
        <v>91</v>
      </c>
      <c r="F258" s="826" t="s">
        <v>28</v>
      </c>
      <c r="G258" s="827">
        <v>12.27</v>
      </c>
      <c r="H258" s="827">
        <v>3.0392316023182238</v>
      </c>
    </row>
    <row r="259" spans="4:8" x14ac:dyDescent="0.25">
      <c r="D259" s="654">
        <v>2023</v>
      </c>
      <c r="E259" s="826" t="s">
        <v>87</v>
      </c>
      <c r="F259" s="826" t="s">
        <v>29</v>
      </c>
      <c r="G259" s="827">
        <v>11.4</v>
      </c>
      <c r="H259" s="827">
        <v>3.0226374405877947</v>
      </c>
    </row>
    <row r="260" spans="4:8" x14ac:dyDescent="0.25">
      <c r="D260" s="654">
        <v>2023</v>
      </c>
      <c r="E260" s="826" t="s">
        <v>80</v>
      </c>
      <c r="F260" s="826" t="s">
        <v>30</v>
      </c>
      <c r="G260" s="827">
        <v>10.7</v>
      </c>
      <c r="H260" s="827">
        <v>3.0559554159867006</v>
      </c>
    </row>
    <row r="261" spans="4:8" x14ac:dyDescent="0.25">
      <c r="D261" s="654">
        <v>2023</v>
      </c>
      <c r="E261" s="826" t="s">
        <v>81</v>
      </c>
      <c r="F261" s="826" t="s">
        <v>31</v>
      </c>
      <c r="G261" s="827">
        <v>9.9600000000000009</v>
      </c>
      <c r="H261" s="827">
        <v>3.0564681525460204</v>
      </c>
    </row>
    <row r="262" spans="4:8" x14ac:dyDescent="0.25">
      <c r="E262" s="825"/>
      <c r="F262" s="654"/>
    </row>
    <row r="263" spans="4:8" x14ac:dyDescent="0.25">
      <c r="E263" s="826"/>
      <c r="F263" s="654"/>
    </row>
    <row r="264" spans="4:8" x14ac:dyDescent="0.25">
      <c r="E264" s="826"/>
      <c r="F264" s="654"/>
    </row>
    <row r="265" spans="4:8" x14ac:dyDescent="0.25">
      <c r="E265" s="826"/>
      <c r="F265" s="654"/>
    </row>
    <row r="266" spans="4:8" x14ac:dyDescent="0.25">
      <c r="E266" s="826"/>
      <c r="F266" s="654"/>
    </row>
    <row r="267" spans="4:8" x14ac:dyDescent="0.25">
      <c r="E267" s="826"/>
      <c r="F267" s="654"/>
    </row>
    <row r="268" spans="4:8" x14ac:dyDescent="0.25">
      <c r="E268" s="826"/>
      <c r="F268" s="654"/>
    </row>
    <row r="269" spans="4:8" x14ac:dyDescent="0.25">
      <c r="E269" s="826"/>
      <c r="F269" s="654"/>
    </row>
    <row r="270" spans="4:8" x14ac:dyDescent="0.25">
      <c r="E270" s="826"/>
      <c r="F270" s="654"/>
    </row>
    <row r="271" spans="4:8" x14ac:dyDescent="0.25">
      <c r="E271" s="826"/>
      <c r="F271" s="654"/>
    </row>
    <row r="272" spans="4:8" x14ac:dyDescent="0.25">
      <c r="E272" s="826"/>
      <c r="F272" s="654"/>
    </row>
    <row r="273" spans="5:6" x14ac:dyDescent="0.25">
      <c r="E273" s="826"/>
      <c r="F273" s="654"/>
    </row>
    <row r="274" spans="5:6" x14ac:dyDescent="0.25">
      <c r="E274" s="825"/>
      <c r="F274" s="654"/>
    </row>
    <row r="275" spans="5:6" x14ac:dyDescent="0.25">
      <c r="E275" s="826"/>
      <c r="F275" s="654"/>
    </row>
    <row r="276" spans="5:6" x14ac:dyDescent="0.25">
      <c r="E276" s="826"/>
      <c r="F276" s="654"/>
    </row>
    <row r="277" spans="5:6" x14ac:dyDescent="0.25">
      <c r="E277" s="826"/>
      <c r="F277" s="654"/>
    </row>
    <row r="278" spans="5:6" x14ac:dyDescent="0.25">
      <c r="E278" s="826"/>
      <c r="F278" s="654"/>
    </row>
    <row r="279" spans="5:6" x14ac:dyDescent="0.25">
      <c r="E279" s="826"/>
      <c r="F279" s="654"/>
    </row>
    <row r="280" spans="5:6" x14ac:dyDescent="0.25">
      <c r="E280" s="826"/>
      <c r="F280" s="654"/>
    </row>
    <row r="281" spans="5:6" x14ac:dyDescent="0.25">
      <c r="E281" s="826"/>
      <c r="F281" s="654"/>
    </row>
    <row r="282" spans="5:6" x14ac:dyDescent="0.25">
      <c r="E282" s="826"/>
      <c r="F282" s="654"/>
    </row>
    <row r="283" spans="5:6" x14ac:dyDescent="0.25">
      <c r="E283" s="826"/>
      <c r="F283" s="654"/>
    </row>
    <row r="284" spans="5:6" x14ac:dyDescent="0.25">
      <c r="E284" s="826"/>
      <c r="F284" s="654"/>
    </row>
    <row r="285" spans="5:6" x14ac:dyDescent="0.25">
      <c r="E285" s="826"/>
      <c r="F285" s="654"/>
    </row>
    <row r="286" spans="5:6" x14ac:dyDescent="0.25">
      <c r="E286" s="825"/>
      <c r="F286" s="654"/>
    </row>
    <row r="287" spans="5:6" x14ac:dyDescent="0.25">
      <c r="E287" s="826"/>
      <c r="F287" s="654"/>
    </row>
    <row r="288" spans="5:6" x14ac:dyDescent="0.25">
      <c r="E288" s="826"/>
      <c r="F288" s="654"/>
    </row>
    <row r="289" spans="5:6" x14ac:dyDescent="0.25">
      <c r="E289" s="826"/>
      <c r="F289" s="654"/>
    </row>
    <row r="290" spans="5:6" x14ac:dyDescent="0.25">
      <c r="E290" s="826"/>
      <c r="F290" s="654"/>
    </row>
    <row r="291" spans="5:6" x14ac:dyDescent="0.25">
      <c r="E291" s="826"/>
      <c r="F291" s="654"/>
    </row>
    <row r="292" spans="5:6" x14ac:dyDescent="0.25">
      <c r="E292" s="826"/>
      <c r="F292" s="654"/>
    </row>
    <row r="293" spans="5:6" x14ac:dyDescent="0.25">
      <c r="E293" s="826"/>
      <c r="F293" s="654"/>
    </row>
    <row r="294" spans="5:6" x14ac:dyDescent="0.25">
      <c r="E294" s="826"/>
      <c r="F294" s="654"/>
    </row>
    <row r="295" spans="5:6" x14ac:dyDescent="0.25">
      <c r="E295" s="826"/>
      <c r="F295" s="654"/>
    </row>
    <row r="296" spans="5:6" x14ac:dyDescent="0.25">
      <c r="E296" s="826"/>
      <c r="F296" s="654"/>
    </row>
    <row r="297" spans="5:6" x14ac:dyDescent="0.25">
      <c r="E297" s="826"/>
      <c r="F297" s="654"/>
    </row>
    <row r="298" spans="5:6" x14ac:dyDescent="0.25">
      <c r="F298" s="654"/>
    </row>
    <row r="299" spans="5:6" x14ac:dyDescent="0.25">
      <c r="F299" s="654"/>
    </row>
    <row r="300" spans="5:6" x14ac:dyDescent="0.25">
      <c r="F300" s="654"/>
    </row>
    <row r="301" spans="5:6" x14ac:dyDescent="0.25">
      <c r="F301" s="654"/>
    </row>
    <row r="302" spans="5:6" x14ac:dyDescent="0.25">
      <c r="F302" s="654"/>
    </row>
    <row r="303" spans="5:6" x14ac:dyDescent="0.25">
      <c r="F303" s="654"/>
    </row>
    <row r="304" spans="5:6" x14ac:dyDescent="0.25">
      <c r="F304" s="654"/>
    </row>
    <row r="305" spans="6:6" x14ac:dyDescent="0.25">
      <c r="F305" s="654"/>
    </row>
    <row r="306" spans="6:6" x14ac:dyDescent="0.25">
      <c r="F306" s="654"/>
    </row>
    <row r="307" spans="6:6" x14ac:dyDescent="0.25">
      <c r="F307" s="654"/>
    </row>
    <row r="308" spans="6:6" x14ac:dyDescent="0.25">
      <c r="F308" s="654"/>
    </row>
    <row r="309" spans="6:6" x14ac:dyDescent="0.25">
      <c r="F309" s="654"/>
    </row>
    <row r="310" spans="6:6" x14ac:dyDescent="0.25">
      <c r="F310" s="654"/>
    </row>
    <row r="311" spans="6:6" x14ac:dyDescent="0.25">
      <c r="F311" s="654"/>
    </row>
    <row r="312" spans="6:6" x14ac:dyDescent="0.25">
      <c r="F312" s="654"/>
    </row>
    <row r="313" spans="6:6" x14ac:dyDescent="0.25">
      <c r="F313" s="654"/>
    </row>
    <row r="314" spans="6:6" x14ac:dyDescent="0.25">
      <c r="F314" s="654"/>
    </row>
    <row r="315" spans="6:6" x14ac:dyDescent="0.25">
      <c r="F315" s="654"/>
    </row>
    <row r="316" spans="6:6" x14ac:dyDescent="0.25">
      <c r="F316" s="654"/>
    </row>
    <row r="317" spans="6:6" x14ac:dyDescent="0.25">
      <c r="F317" s="654"/>
    </row>
    <row r="318" spans="6:6" x14ac:dyDescent="0.25">
      <c r="F318" s="654"/>
    </row>
    <row r="319" spans="6:6" x14ac:dyDescent="0.25">
      <c r="F319" s="654"/>
    </row>
    <row r="320" spans="6:6" x14ac:dyDescent="0.25">
      <c r="F320" s="654"/>
    </row>
    <row r="321" spans="6:6" x14ac:dyDescent="0.25">
      <c r="F321" s="654"/>
    </row>
    <row r="322" spans="6:6" x14ac:dyDescent="0.25">
      <c r="F322" s="654"/>
    </row>
    <row r="323" spans="6:6" x14ac:dyDescent="0.25">
      <c r="F323" s="654"/>
    </row>
    <row r="324" spans="6:6" x14ac:dyDescent="0.25">
      <c r="F324" s="654"/>
    </row>
    <row r="325" spans="6:6" x14ac:dyDescent="0.25">
      <c r="F325" s="654"/>
    </row>
    <row r="326" spans="6:6" x14ac:dyDescent="0.25">
      <c r="F326" s="654"/>
    </row>
    <row r="327" spans="6:6" x14ac:dyDescent="0.25">
      <c r="F327" s="654"/>
    </row>
    <row r="328" spans="6:6" x14ac:dyDescent="0.25">
      <c r="F328" s="654"/>
    </row>
    <row r="329" spans="6:6" x14ac:dyDescent="0.25">
      <c r="F329" s="654"/>
    </row>
    <row r="330" spans="6:6" x14ac:dyDescent="0.25">
      <c r="F330" s="654"/>
    </row>
    <row r="331" spans="6:6" x14ac:dyDescent="0.25">
      <c r="F331" s="654"/>
    </row>
    <row r="332" spans="6:6" x14ac:dyDescent="0.25">
      <c r="F332" s="654"/>
    </row>
    <row r="333" spans="6:6" x14ac:dyDescent="0.25">
      <c r="F333" s="654"/>
    </row>
  </sheetData>
  <hyperlinks>
    <hyperlink ref="C1" location="Jegyzék_index!A1" display="Vissza a jegyzékre / Return to the Index" xr:uid="{56010503-FB28-4958-B817-C31DD50C3237}"/>
  </hyperlinks>
  <pageMargins left="0.7" right="0.7" top="0.75" bottom="0.75" header="0.3" footer="0.3"/>
  <pageSetup paperSize="9" orientation="portrait" r:id="rId1"/>
  <drawing r:id="rId2"/>
  <legacyDrawing r:id="rId3"/>
</worksheet>
</file>

<file path=xl/worksheets/sheet9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1FB96-F0C5-41B8-9AF1-7E8EFF711DED}">
  <dimension ref="A1:HF261"/>
  <sheetViews>
    <sheetView showGridLines="0" zoomScale="75" zoomScaleNormal="75" workbookViewId="0"/>
  </sheetViews>
  <sheetFormatPr defaultColWidth="8.85546875" defaultRowHeight="15.75" x14ac:dyDescent="0.25"/>
  <cols>
    <col min="1" max="1" width="15.42578125" style="829" customWidth="1"/>
    <col min="2" max="2" width="106.42578125" style="829" customWidth="1"/>
    <col min="3" max="3" width="24" style="829" customWidth="1"/>
    <col min="4" max="4" width="5.42578125" style="829" bestFit="1" customWidth="1"/>
    <col min="5" max="5" width="8.5703125" style="829" bestFit="1" customWidth="1"/>
    <col min="6" max="6" width="7.7109375" style="829" bestFit="1" customWidth="1"/>
    <col min="7" max="7" width="8.7109375" style="829" customWidth="1"/>
    <col min="8" max="8" width="18.28515625" style="829" customWidth="1"/>
    <col min="9" max="9" width="21" style="829" customWidth="1"/>
    <col min="10" max="29" width="10.42578125" style="829" bestFit="1" customWidth="1"/>
    <col min="30" max="31" width="9.42578125" style="829" bestFit="1" customWidth="1"/>
    <col min="32" max="32" width="10.42578125" style="829" bestFit="1" customWidth="1"/>
    <col min="33" max="34" width="9.42578125" style="829" bestFit="1" customWidth="1"/>
    <col min="35" max="36" width="10" style="829" bestFit="1" customWidth="1"/>
    <col min="37" max="38" width="9.42578125" style="829" bestFit="1" customWidth="1"/>
    <col min="39" max="39" width="10" style="829" bestFit="1" customWidth="1"/>
    <col min="40" max="42" width="11" style="829" bestFit="1" customWidth="1"/>
    <col min="43" max="46" width="10" style="829" bestFit="1" customWidth="1"/>
    <col min="47" max="48" width="9.42578125" style="829" bestFit="1" customWidth="1"/>
    <col min="49" max="52" width="11" style="829" bestFit="1" customWidth="1"/>
    <col min="53" max="55" width="10" style="829" bestFit="1" customWidth="1"/>
    <col min="56" max="58" width="9.42578125" style="829" bestFit="1" customWidth="1"/>
    <col min="59" max="71" width="10.42578125" style="829" bestFit="1" customWidth="1"/>
    <col min="72" max="77" width="9.42578125" style="829" bestFit="1" customWidth="1"/>
    <col min="78" max="80" width="10.42578125" style="829" bestFit="1" customWidth="1"/>
    <col min="81" max="84" width="9.42578125" style="829" bestFit="1" customWidth="1"/>
    <col min="85" max="87" width="10.42578125" style="829" bestFit="1" customWidth="1"/>
    <col min="88" max="16384" width="8.85546875" style="829"/>
  </cols>
  <sheetData>
    <row r="1" spans="1:214" x14ac:dyDescent="0.25">
      <c r="A1" s="727" t="s">
        <v>0</v>
      </c>
      <c r="B1" s="728" t="s">
        <v>1499</v>
      </c>
      <c r="C1" s="13" t="s">
        <v>32</v>
      </c>
      <c r="E1" s="729"/>
      <c r="F1" s="729"/>
    </row>
    <row r="2" spans="1:214" x14ac:dyDescent="0.25">
      <c r="A2" s="727" t="s">
        <v>1</v>
      </c>
      <c r="B2" s="731" t="s">
        <v>1871</v>
      </c>
      <c r="C2" s="731"/>
      <c r="D2" s="830"/>
      <c r="E2" s="830"/>
      <c r="F2" s="830"/>
      <c r="DK2" s="831"/>
      <c r="DL2" s="831"/>
      <c r="DM2" s="831"/>
      <c r="DN2" s="831"/>
      <c r="DO2" s="831"/>
      <c r="DP2" s="831"/>
      <c r="EU2" s="831"/>
      <c r="EV2" s="831"/>
      <c r="EW2" s="831"/>
      <c r="EX2" s="831"/>
      <c r="EY2" s="831"/>
    </row>
    <row r="3" spans="1:214" x14ac:dyDescent="0.25">
      <c r="A3" s="727" t="s">
        <v>2</v>
      </c>
      <c r="B3" s="734" t="s">
        <v>346</v>
      </c>
      <c r="C3" s="734"/>
      <c r="D3" s="830"/>
      <c r="E3" s="830"/>
      <c r="F3" s="830"/>
      <c r="DK3" s="832"/>
      <c r="DL3" s="832"/>
      <c r="DM3" s="832"/>
      <c r="DN3" s="832"/>
      <c r="DO3" s="832"/>
      <c r="DP3" s="832"/>
      <c r="EU3" s="832"/>
      <c r="EV3" s="832"/>
      <c r="EW3" s="832"/>
      <c r="EX3" s="832"/>
      <c r="EY3" s="832"/>
    </row>
    <row r="4" spans="1:214" x14ac:dyDescent="0.25">
      <c r="A4" s="727" t="s">
        <v>4</v>
      </c>
      <c r="B4" s="734" t="s">
        <v>347</v>
      </c>
      <c r="C4" s="734"/>
      <c r="D4" s="830"/>
      <c r="E4" s="830"/>
      <c r="F4" s="830"/>
      <c r="DK4" s="832"/>
      <c r="DL4" s="832"/>
      <c r="DM4" s="832"/>
      <c r="DN4" s="832"/>
      <c r="DO4" s="832"/>
      <c r="DP4" s="832"/>
      <c r="EU4" s="832"/>
      <c r="EV4" s="832"/>
      <c r="EW4" s="832"/>
      <c r="EX4" s="832"/>
      <c r="EY4" s="832"/>
    </row>
    <row r="5" spans="1:214" x14ac:dyDescent="0.25">
      <c r="A5" s="736" t="s">
        <v>6</v>
      </c>
      <c r="B5" s="737" t="s">
        <v>1500</v>
      </c>
      <c r="C5" s="737"/>
      <c r="D5" s="830"/>
      <c r="E5" s="830"/>
      <c r="F5" s="830"/>
      <c r="DJ5" s="833"/>
      <c r="DK5" s="833"/>
      <c r="DL5" s="833"/>
      <c r="DM5" s="833"/>
      <c r="DN5" s="833"/>
      <c r="DO5" s="833"/>
      <c r="DP5" s="833"/>
      <c r="EU5" s="833"/>
      <c r="EV5" s="833"/>
      <c r="EW5" s="833"/>
      <c r="EX5" s="833"/>
      <c r="EY5" s="833"/>
    </row>
    <row r="6" spans="1:214" x14ac:dyDescent="0.25">
      <c r="A6" s="736" t="s">
        <v>7</v>
      </c>
      <c r="B6" s="737" t="s">
        <v>1501</v>
      </c>
      <c r="C6" s="737"/>
      <c r="D6" s="830"/>
      <c r="E6" s="830"/>
      <c r="F6" s="830"/>
      <c r="G6" s="834"/>
      <c r="H6" s="834"/>
      <c r="I6" s="834"/>
      <c r="J6" s="834"/>
      <c r="K6" s="834"/>
      <c r="L6" s="834"/>
      <c r="M6" s="834"/>
      <c r="N6" s="834"/>
      <c r="O6" s="834"/>
      <c r="P6" s="834"/>
      <c r="Q6" s="834"/>
      <c r="R6" s="834"/>
      <c r="S6" s="834"/>
      <c r="T6" s="834"/>
      <c r="U6" s="834"/>
      <c r="V6" s="834"/>
      <c r="W6" s="834"/>
      <c r="X6" s="834"/>
      <c r="Y6" s="834"/>
      <c r="Z6" s="834"/>
      <c r="AA6" s="834"/>
      <c r="AB6" s="834"/>
      <c r="AC6" s="834"/>
      <c r="AD6" s="834"/>
      <c r="AE6" s="834"/>
      <c r="AF6" s="834"/>
      <c r="AG6" s="834"/>
      <c r="AH6" s="834"/>
      <c r="AI6" s="834"/>
      <c r="AJ6" s="834"/>
      <c r="AK6" s="834"/>
      <c r="AL6" s="834"/>
      <c r="AM6" s="834"/>
      <c r="AN6" s="834"/>
      <c r="AO6" s="834"/>
      <c r="AP6" s="834"/>
      <c r="AQ6" s="834"/>
      <c r="AR6" s="834"/>
      <c r="AS6" s="834"/>
      <c r="AT6" s="834"/>
      <c r="AU6" s="834"/>
      <c r="AV6" s="834"/>
      <c r="AW6" s="834"/>
      <c r="AX6" s="834"/>
      <c r="AY6" s="834"/>
      <c r="AZ6" s="834"/>
      <c r="BA6" s="834"/>
      <c r="BB6" s="834"/>
      <c r="BC6" s="834"/>
      <c r="BD6" s="834"/>
      <c r="BE6" s="834"/>
      <c r="BF6" s="834"/>
      <c r="BG6" s="834"/>
      <c r="BH6" s="834"/>
      <c r="BI6" s="834"/>
      <c r="BJ6" s="834"/>
      <c r="BK6" s="834"/>
      <c r="BL6" s="834"/>
      <c r="BM6" s="834"/>
      <c r="BN6" s="834"/>
      <c r="BO6" s="834"/>
      <c r="BP6" s="834"/>
      <c r="BQ6" s="834"/>
      <c r="BR6" s="834"/>
      <c r="BS6" s="834"/>
      <c r="BT6" s="834"/>
      <c r="BU6" s="834"/>
      <c r="BV6" s="834"/>
      <c r="BW6" s="834"/>
      <c r="BX6" s="834"/>
      <c r="BY6" s="834"/>
      <c r="BZ6" s="834"/>
      <c r="CA6" s="834"/>
      <c r="CB6" s="834"/>
      <c r="CC6" s="834"/>
      <c r="CD6" s="834"/>
      <c r="CE6" s="834"/>
      <c r="CF6" s="834"/>
      <c r="CG6" s="834"/>
      <c r="CH6" s="834"/>
      <c r="CI6" s="834"/>
      <c r="CJ6" s="834"/>
      <c r="CK6" s="834"/>
      <c r="CL6" s="834"/>
      <c r="CM6" s="834"/>
      <c r="CN6" s="834"/>
      <c r="CO6" s="834"/>
      <c r="CP6" s="834"/>
      <c r="CQ6" s="834"/>
      <c r="CR6" s="834"/>
      <c r="CS6" s="834"/>
      <c r="CT6" s="834"/>
      <c r="CU6" s="834"/>
      <c r="CV6" s="834"/>
      <c r="CW6" s="834"/>
      <c r="CX6" s="834"/>
      <c r="CY6" s="834"/>
      <c r="CZ6" s="834"/>
      <c r="DA6" s="834"/>
      <c r="DB6" s="834"/>
      <c r="DC6" s="834"/>
      <c r="DD6" s="834"/>
      <c r="DE6" s="834"/>
      <c r="DF6" s="834"/>
      <c r="DG6" s="834"/>
      <c r="DH6" s="834"/>
      <c r="DI6" s="834"/>
      <c r="DJ6" s="834"/>
      <c r="DK6" s="834"/>
      <c r="DL6" s="834"/>
      <c r="DM6" s="834"/>
      <c r="DN6" s="834"/>
      <c r="DO6" s="834"/>
      <c r="DP6" s="834"/>
      <c r="DQ6" s="834"/>
      <c r="DR6" s="834"/>
      <c r="DS6" s="834"/>
      <c r="DT6" s="834"/>
      <c r="DU6" s="834"/>
      <c r="DV6" s="834"/>
      <c r="DW6" s="834"/>
      <c r="DX6" s="834"/>
      <c r="DY6" s="834"/>
      <c r="DZ6" s="834"/>
      <c r="EA6" s="834"/>
      <c r="EB6" s="834"/>
      <c r="EC6" s="834"/>
      <c r="ED6" s="834"/>
      <c r="EE6" s="834"/>
      <c r="EF6" s="834"/>
      <c r="EG6" s="834"/>
      <c r="EH6" s="834"/>
      <c r="EI6" s="834"/>
      <c r="EJ6" s="834"/>
      <c r="EK6" s="834"/>
      <c r="EL6" s="834"/>
      <c r="EM6" s="834"/>
      <c r="EN6" s="834"/>
      <c r="EO6" s="834"/>
      <c r="EP6" s="834"/>
      <c r="EQ6" s="834"/>
      <c r="ER6" s="834"/>
      <c r="ES6" s="834"/>
      <c r="ET6" s="834"/>
      <c r="EU6" s="834"/>
      <c r="EV6" s="834"/>
      <c r="EW6" s="834"/>
      <c r="EX6" s="834"/>
      <c r="EY6" s="834"/>
    </row>
    <row r="7" spans="1:214" x14ac:dyDescent="0.25">
      <c r="D7" s="835"/>
      <c r="E7" s="835"/>
      <c r="F7" s="835"/>
      <c r="G7" s="835"/>
      <c r="H7" s="835"/>
      <c r="I7" s="835"/>
      <c r="J7" s="835"/>
    </row>
    <row r="8" spans="1:214" ht="48" customHeight="1" x14ac:dyDescent="0.25">
      <c r="B8" s="836"/>
      <c r="C8" s="836"/>
      <c r="D8" s="837"/>
      <c r="E8" s="837"/>
      <c r="F8" s="837"/>
      <c r="G8" s="824" t="s">
        <v>1502</v>
      </c>
      <c r="H8" s="824" t="s">
        <v>1503</v>
      </c>
      <c r="I8" s="824" t="s">
        <v>1504</v>
      </c>
      <c r="J8" s="837"/>
    </row>
    <row r="9" spans="1:214" ht="51" customHeight="1" x14ac:dyDescent="0.25">
      <c r="B9" s="838"/>
      <c r="C9" s="838"/>
      <c r="D9" s="839"/>
      <c r="E9" s="839"/>
      <c r="F9" s="839"/>
      <c r="G9" s="824" t="s">
        <v>1502</v>
      </c>
      <c r="H9" s="824" t="s">
        <v>1505</v>
      </c>
      <c r="I9" s="824" t="s">
        <v>2020</v>
      </c>
      <c r="J9" s="839"/>
    </row>
    <row r="10" spans="1:214" x14ac:dyDescent="0.25">
      <c r="B10" s="838"/>
      <c r="C10" s="838"/>
      <c r="D10" s="835">
        <v>2003</v>
      </c>
      <c r="E10" s="627" t="s">
        <v>1506</v>
      </c>
      <c r="F10" s="627" t="s">
        <v>1507</v>
      </c>
      <c r="G10" s="840">
        <v>1.2372655143411913</v>
      </c>
      <c r="H10" s="840">
        <v>26.864511302642889</v>
      </c>
      <c r="I10" s="840">
        <v>1628.8350764609997</v>
      </c>
      <c r="J10" s="839"/>
    </row>
    <row r="11" spans="1:214" x14ac:dyDescent="0.25">
      <c r="D11" s="835">
        <v>2003</v>
      </c>
      <c r="E11" s="627" t="s">
        <v>114</v>
      </c>
      <c r="F11" s="627" t="s">
        <v>99</v>
      </c>
      <c r="G11" s="840">
        <v>8.2209483618874675</v>
      </c>
      <c r="H11" s="840">
        <v>28.390823422939221</v>
      </c>
      <c r="I11" s="840">
        <v>1251.0255684486001</v>
      </c>
    </row>
    <row r="12" spans="1:214" x14ac:dyDescent="0.25">
      <c r="D12" s="835">
        <v>2003</v>
      </c>
      <c r="E12" s="627" t="s">
        <v>115</v>
      </c>
      <c r="F12" s="627" t="s">
        <v>100</v>
      </c>
      <c r="G12" s="840">
        <v>11.097154144828709</v>
      </c>
      <c r="H12" s="840">
        <v>29.456103211446859</v>
      </c>
      <c r="I12" s="840">
        <v>1275.9273475528998</v>
      </c>
    </row>
    <row r="13" spans="1:214" x14ac:dyDescent="0.25">
      <c r="D13" s="835">
        <v>2003</v>
      </c>
      <c r="E13" s="627" t="s">
        <v>112</v>
      </c>
      <c r="F13" s="627" t="s">
        <v>97</v>
      </c>
      <c r="G13" s="840">
        <v>17.886984167013516</v>
      </c>
      <c r="H13" s="840">
        <v>32.874272682338862</v>
      </c>
      <c r="I13" s="840">
        <v>1101.25285251951</v>
      </c>
    </row>
    <row r="14" spans="1:214" x14ac:dyDescent="0.25">
      <c r="D14" s="835">
        <v>2004</v>
      </c>
      <c r="E14" s="627" t="s">
        <v>358</v>
      </c>
      <c r="F14" s="627" t="s">
        <v>359</v>
      </c>
      <c r="G14" s="840">
        <v>18.473276805054748</v>
      </c>
      <c r="H14" s="840">
        <v>32.438880009949443</v>
      </c>
      <c r="I14" s="840">
        <v>1353.6639951506199</v>
      </c>
    </row>
    <row r="15" spans="1:214" x14ac:dyDescent="0.25">
      <c r="D15" s="835">
        <v>2004</v>
      </c>
      <c r="E15" s="627" t="s">
        <v>114</v>
      </c>
      <c r="F15" s="627" t="s">
        <v>99</v>
      </c>
      <c r="G15" s="840">
        <v>20.615945012964705</v>
      </c>
      <c r="H15" s="840">
        <v>28.722716577298623</v>
      </c>
      <c r="I15" s="840">
        <v>1288.2894964289601</v>
      </c>
    </row>
    <row r="16" spans="1:214" x14ac:dyDescent="0.25">
      <c r="D16" s="835">
        <v>2004</v>
      </c>
      <c r="E16" s="627" t="s">
        <v>115</v>
      </c>
      <c r="F16" s="627" t="s">
        <v>100</v>
      </c>
      <c r="G16" s="840">
        <v>21.223040293049195</v>
      </c>
      <c r="H16" s="840">
        <v>25.257760539360273</v>
      </c>
      <c r="I16" s="840">
        <v>1356.07845320564</v>
      </c>
    </row>
    <row r="17" spans="4:9" x14ac:dyDescent="0.25">
      <c r="D17" s="835">
        <v>2004</v>
      </c>
      <c r="E17" s="627" t="s">
        <v>112</v>
      </c>
      <c r="F17" s="627" t="s">
        <v>97</v>
      </c>
      <c r="G17" s="840">
        <v>23.525848098717081</v>
      </c>
      <c r="H17" s="840">
        <v>23.966635191877511</v>
      </c>
      <c r="I17" s="840">
        <v>1491.9199816245698</v>
      </c>
    </row>
    <row r="18" spans="4:9" x14ac:dyDescent="0.25">
      <c r="D18" s="835">
        <v>2005</v>
      </c>
      <c r="E18" s="627" t="s">
        <v>362</v>
      </c>
      <c r="F18" s="627" t="s">
        <v>363</v>
      </c>
      <c r="G18" s="840">
        <v>26.064939023525024</v>
      </c>
      <c r="H18" s="840">
        <v>20.625037978057993</v>
      </c>
      <c r="I18" s="840">
        <v>2051.8827673725796</v>
      </c>
    </row>
    <row r="19" spans="4:9" x14ac:dyDescent="0.25">
      <c r="D19" s="835">
        <v>2005</v>
      </c>
      <c r="E19" s="627" t="s">
        <v>114</v>
      </c>
      <c r="F19" s="627" t="s">
        <v>99</v>
      </c>
      <c r="G19" s="840">
        <v>24.742258110606446</v>
      </c>
      <c r="H19" s="840">
        <v>17.551304272231853</v>
      </c>
      <c r="I19" s="840">
        <v>2165.5734279978997</v>
      </c>
    </row>
    <row r="20" spans="4:9" x14ac:dyDescent="0.25">
      <c r="D20" s="835">
        <v>2005</v>
      </c>
      <c r="E20" s="627" t="s">
        <v>115</v>
      </c>
      <c r="F20" s="627" t="s">
        <v>100</v>
      </c>
      <c r="G20" s="840">
        <v>23.553567295135995</v>
      </c>
      <c r="H20" s="840">
        <v>17.200172723399497</v>
      </c>
      <c r="I20" s="840">
        <v>2072.6285742059499</v>
      </c>
    </row>
    <row r="21" spans="4:9" x14ac:dyDescent="0.25">
      <c r="D21" s="835">
        <v>2005</v>
      </c>
      <c r="E21" s="627" t="s">
        <v>112</v>
      </c>
      <c r="F21" s="627" t="s">
        <v>97</v>
      </c>
      <c r="G21" s="840">
        <v>23.268873376252273</v>
      </c>
      <c r="H21" s="840">
        <v>18.31266118060817</v>
      </c>
      <c r="I21" s="840">
        <v>2134.0849800000001</v>
      </c>
    </row>
    <row r="22" spans="4:9" x14ac:dyDescent="0.25">
      <c r="D22" s="835">
        <v>2006</v>
      </c>
      <c r="E22" s="627" t="s">
        <v>366</v>
      </c>
      <c r="F22" s="627" t="s">
        <v>367</v>
      </c>
      <c r="G22" s="840">
        <v>21.908392595359636</v>
      </c>
      <c r="H22" s="840">
        <v>17.620565066827474</v>
      </c>
      <c r="I22" s="840">
        <v>2622.6807811000003</v>
      </c>
    </row>
    <row r="23" spans="4:9" x14ac:dyDescent="0.25">
      <c r="D23" s="835">
        <v>2006</v>
      </c>
      <c r="E23" s="627" t="s">
        <v>114</v>
      </c>
      <c r="F23" s="627" t="s">
        <v>99</v>
      </c>
      <c r="G23" s="840">
        <v>21.398193715408226</v>
      </c>
      <c r="H23" s="840">
        <v>18.934603826771774</v>
      </c>
      <c r="I23" s="840">
        <v>2216.1087948000004</v>
      </c>
    </row>
    <row r="24" spans="4:9" x14ac:dyDescent="0.25">
      <c r="D24" s="835">
        <v>2006</v>
      </c>
      <c r="E24" s="627" t="s">
        <v>115</v>
      </c>
      <c r="F24" s="627" t="s">
        <v>100</v>
      </c>
      <c r="G24" s="840">
        <v>21.412743255938107</v>
      </c>
      <c r="H24" s="840">
        <v>20.051890449360048</v>
      </c>
      <c r="I24" s="840">
        <v>2153.6022069000001</v>
      </c>
    </row>
    <row r="25" spans="4:9" x14ac:dyDescent="0.25">
      <c r="D25" s="835">
        <v>2006</v>
      </c>
      <c r="E25" s="627" t="s">
        <v>112</v>
      </c>
      <c r="F25" s="627" t="s">
        <v>97</v>
      </c>
      <c r="G25" s="840">
        <v>22.448710513420249</v>
      </c>
      <c r="H25" s="840">
        <v>18.671742674390625</v>
      </c>
      <c r="I25" s="840">
        <v>2075.1437829000001</v>
      </c>
    </row>
    <row r="26" spans="4:9" x14ac:dyDescent="0.25">
      <c r="D26" s="835">
        <v>2007</v>
      </c>
      <c r="E26" s="627" t="s">
        <v>370</v>
      </c>
      <c r="F26" s="627" t="s">
        <v>371</v>
      </c>
      <c r="G26" s="840">
        <v>22.457725418861489</v>
      </c>
      <c r="H26" s="840">
        <v>18.491865131471997</v>
      </c>
      <c r="I26" s="840">
        <v>2262.9914618000003</v>
      </c>
    </row>
    <row r="27" spans="4:9" x14ac:dyDescent="0.25">
      <c r="D27" s="835">
        <v>2007</v>
      </c>
      <c r="E27" s="627" t="s">
        <v>114</v>
      </c>
      <c r="F27" s="627" t="s">
        <v>99</v>
      </c>
      <c r="G27" s="840">
        <v>21.310574229624258</v>
      </c>
      <c r="H27" s="840">
        <v>19.056938744877272</v>
      </c>
      <c r="I27" s="840">
        <v>2233.6872005</v>
      </c>
    </row>
    <row r="28" spans="4:9" x14ac:dyDescent="0.25">
      <c r="D28" s="835">
        <v>2007</v>
      </c>
      <c r="E28" s="627" t="s">
        <v>115</v>
      </c>
      <c r="F28" s="627" t="s">
        <v>100</v>
      </c>
      <c r="G28" s="840">
        <v>20.35103402238845</v>
      </c>
      <c r="H28" s="840">
        <v>18.413006454771345</v>
      </c>
      <c r="I28" s="840">
        <v>2082.5100129000002</v>
      </c>
    </row>
    <row r="29" spans="4:9" x14ac:dyDescent="0.25">
      <c r="D29" s="835">
        <v>2007</v>
      </c>
      <c r="E29" s="627" t="s">
        <v>112</v>
      </c>
      <c r="F29" s="627" t="s">
        <v>97</v>
      </c>
      <c r="G29" s="840">
        <v>17.344772221696285</v>
      </c>
      <c r="H29" s="840">
        <v>19.39558293950483</v>
      </c>
      <c r="I29" s="840">
        <v>1873.5486515999999</v>
      </c>
    </row>
    <row r="30" spans="4:9" x14ac:dyDescent="0.25">
      <c r="D30" s="835">
        <v>2008</v>
      </c>
      <c r="E30" s="627" t="s">
        <v>298</v>
      </c>
      <c r="F30" s="627" t="s">
        <v>299</v>
      </c>
      <c r="G30" s="840">
        <v>14.807945840929298</v>
      </c>
      <c r="H30" s="840">
        <v>21.13485220144182</v>
      </c>
      <c r="I30" s="840">
        <v>1988.2068343999999</v>
      </c>
    </row>
    <row r="31" spans="4:9" x14ac:dyDescent="0.25">
      <c r="D31" s="835">
        <v>2008</v>
      </c>
      <c r="E31" s="627" t="s">
        <v>114</v>
      </c>
      <c r="F31" s="627" t="s">
        <v>99</v>
      </c>
      <c r="G31" s="840">
        <v>15.017218542821004</v>
      </c>
      <c r="H31" s="840">
        <v>19.387682504363852</v>
      </c>
      <c r="I31" s="840">
        <v>2189.646146</v>
      </c>
    </row>
    <row r="32" spans="4:9" x14ac:dyDescent="0.25">
      <c r="D32" s="835">
        <v>2008</v>
      </c>
      <c r="E32" s="627" t="s">
        <v>115</v>
      </c>
      <c r="F32" s="627" t="s">
        <v>100</v>
      </c>
      <c r="G32" s="840">
        <v>19.594074075855577</v>
      </c>
      <c r="H32" s="840">
        <v>18.501183609409836</v>
      </c>
      <c r="I32" s="840">
        <v>2207.6602171</v>
      </c>
    </row>
    <row r="33" spans="4:9" x14ac:dyDescent="0.25">
      <c r="D33" s="835">
        <v>2008</v>
      </c>
      <c r="E33" s="627" t="s">
        <v>112</v>
      </c>
      <c r="F33" s="627" t="s">
        <v>97</v>
      </c>
      <c r="G33" s="840">
        <v>11.317671940221883</v>
      </c>
      <c r="H33" s="840">
        <v>13.183690718613672</v>
      </c>
      <c r="I33" s="840">
        <v>4025.5844166999996</v>
      </c>
    </row>
    <row r="34" spans="4:9" x14ac:dyDescent="0.25">
      <c r="D34" s="835">
        <v>2009</v>
      </c>
      <c r="E34" s="627" t="s">
        <v>302</v>
      </c>
      <c r="F34" s="627" t="s">
        <v>303</v>
      </c>
      <c r="G34" s="840">
        <v>12.404828155642504</v>
      </c>
      <c r="H34" s="840">
        <v>7.8747183292227518</v>
      </c>
      <c r="I34" s="840">
        <v>5420.3825645000006</v>
      </c>
    </row>
    <row r="35" spans="4:9" x14ac:dyDescent="0.25">
      <c r="D35" s="835">
        <v>2009</v>
      </c>
      <c r="E35" s="627" t="s">
        <v>114</v>
      </c>
      <c r="F35" s="627" t="s">
        <v>99</v>
      </c>
      <c r="G35" s="840">
        <v>11.183207262234216</v>
      </c>
      <c r="H35" s="840">
        <v>4.1623158839804599</v>
      </c>
      <c r="I35" s="840">
        <v>4390.9129492000002</v>
      </c>
    </row>
    <row r="36" spans="4:9" x14ac:dyDescent="0.25">
      <c r="D36" s="835">
        <v>2009</v>
      </c>
      <c r="E36" s="627" t="s">
        <v>115</v>
      </c>
      <c r="F36" s="627" t="s">
        <v>100</v>
      </c>
      <c r="G36" s="840">
        <v>5.0201113059757025</v>
      </c>
      <c r="H36" s="840">
        <v>-1.8888657076484732</v>
      </c>
      <c r="I36" s="840">
        <v>4961.7351221000008</v>
      </c>
    </row>
    <row r="37" spans="4:9" x14ac:dyDescent="0.25">
      <c r="D37" s="835">
        <v>2009</v>
      </c>
      <c r="E37" s="627" t="s">
        <v>112</v>
      </c>
      <c r="F37" s="627" t="s">
        <v>97</v>
      </c>
      <c r="G37" s="840">
        <v>9.8508127159042882</v>
      </c>
      <c r="H37" s="840">
        <v>-3.9851559186283039</v>
      </c>
      <c r="I37" s="840">
        <v>4865.4020526999993</v>
      </c>
    </row>
    <row r="38" spans="4:9" x14ac:dyDescent="0.25">
      <c r="D38" s="835">
        <v>2010</v>
      </c>
      <c r="E38" s="627" t="s">
        <v>306</v>
      </c>
      <c r="F38" s="627" t="s">
        <v>307</v>
      </c>
      <c r="G38" s="840">
        <v>10.363865588242611</v>
      </c>
      <c r="H38" s="840">
        <v>-3.5340245144729887</v>
      </c>
      <c r="I38" s="840">
        <v>5683.2627021000008</v>
      </c>
    </row>
    <row r="39" spans="4:9" x14ac:dyDescent="0.25">
      <c r="D39" s="835">
        <v>2010</v>
      </c>
      <c r="E39" s="627" t="s">
        <v>114</v>
      </c>
      <c r="F39" s="627" t="s">
        <v>99</v>
      </c>
      <c r="G39" s="840">
        <v>7.7213824185824436</v>
      </c>
      <c r="H39" s="840">
        <v>-4.8532328477941871</v>
      </c>
      <c r="I39" s="840">
        <v>5805.3304349999999</v>
      </c>
    </row>
    <row r="40" spans="4:9" x14ac:dyDescent="0.25">
      <c r="D40" s="835">
        <v>2010</v>
      </c>
      <c r="E40" s="627" t="s">
        <v>115</v>
      </c>
      <c r="F40" s="627" t="s">
        <v>100</v>
      </c>
      <c r="G40" s="840">
        <v>2.4972878699286403</v>
      </c>
      <c r="H40" s="840">
        <v>-3.896903545410435</v>
      </c>
      <c r="I40" s="840">
        <v>5321.7766625000004</v>
      </c>
    </row>
    <row r="41" spans="4:9" x14ac:dyDescent="0.25">
      <c r="D41" s="835">
        <v>2010</v>
      </c>
      <c r="E41" s="627" t="s">
        <v>112</v>
      </c>
      <c r="F41" s="627" t="s">
        <v>97</v>
      </c>
      <c r="G41" s="840">
        <v>-7.389405662925716E-3</v>
      </c>
      <c r="H41" s="840">
        <v>-3.8509765439031618</v>
      </c>
      <c r="I41" s="840">
        <v>4773.0402300000005</v>
      </c>
    </row>
    <row r="42" spans="4:9" x14ac:dyDescent="0.25">
      <c r="D42" s="835">
        <v>2011</v>
      </c>
      <c r="E42" s="627" t="s">
        <v>310</v>
      </c>
      <c r="F42" s="627" t="s">
        <v>311</v>
      </c>
      <c r="G42" s="840">
        <v>-2.2801663101352259</v>
      </c>
      <c r="H42" s="840">
        <v>-4.635835620517911</v>
      </c>
      <c r="I42" s="840">
        <v>6181.2485310000002</v>
      </c>
    </row>
    <row r="43" spans="4:9" x14ac:dyDescent="0.25">
      <c r="D43" s="835">
        <v>2011</v>
      </c>
      <c r="E43" s="627" t="s">
        <v>114</v>
      </c>
      <c r="F43" s="627" t="s">
        <v>99</v>
      </c>
      <c r="G43" s="840">
        <v>0.39304200631097669</v>
      </c>
      <c r="H43" s="840">
        <v>-3.8748502549798758</v>
      </c>
      <c r="I43" s="840">
        <v>6476.5236359999999</v>
      </c>
    </row>
    <row r="44" spans="4:9" x14ac:dyDescent="0.25">
      <c r="D44" s="835">
        <v>2011</v>
      </c>
      <c r="E44" s="627" t="s">
        <v>115</v>
      </c>
      <c r="F44" s="627" t="s">
        <v>100</v>
      </c>
      <c r="G44" s="840">
        <v>0.32678720989618526</v>
      </c>
      <c r="H44" s="840">
        <v>-4.5435197865063888</v>
      </c>
      <c r="I44" s="840">
        <v>6959.2109596999999</v>
      </c>
    </row>
    <row r="45" spans="4:9" x14ac:dyDescent="0.25">
      <c r="D45" s="835">
        <v>2011</v>
      </c>
      <c r="E45" s="627" t="s">
        <v>112</v>
      </c>
      <c r="F45" s="627" t="s">
        <v>97</v>
      </c>
      <c r="G45" s="840">
        <v>-9.9006089857693809</v>
      </c>
      <c r="H45" s="840">
        <v>-7.3632325749763421</v>
      </c>
      <c r="I45" s="840">
        <v>5697.6858857000007</v>
      </c>
    </row>
    <row r="46" spans="4:9" x14ac:dyDescent="0.25">
      <c r="D46" s="835">
        <v>2012</v>
      </c>
      <c r="E46" s="627" t="s">
        <v>314</v>
      </c>
      <c r="F46" s="627" t="s">
        <v>315</v>
      </c>
      <c r="G46" s="840">
        <v>-11.072553810962054</v>
      </c>
      <c r="H46" s="840">
        <v>-10.225803389123408</v>
      </c>
      <c r="I46" s="840">
        <v>5413.2086861999996</v>
      </c>
    </row>
    <row r="47" spans="4:9" x14ac:dyDescent="0.25">
      <c r="D47" s="835">
        <v>2012</v>
      </c>
      <c r="E47" s="627" t="s">
        <v>114</v>
      </c>
      <c r="F47" s="627" t="s">
        <v>99</v>
      </c>
      <c r="G47" s="840">
        <v>-15.459519930470181</v>
      </c>
      <c r="H47" s="840">
        <v>-10.009848716802381</v>
      </c>
      <c r="I47" s="840">
        <v>6179.2218415999996</v>
      </c>
    </row>
    <row r="48" spans="4:9" x14ac:dyDescent="0.25">
      <c r="D48" s="835">
        <v>2012</v>
      </c>
      <c r="E48" s="627" t="s">
        <v>115</v>
      </c>
      <c r="F48" s="627" t="s">
        <v>100</v>
      </c>
      <c r="G48" s="840">
        <v>-12.689904846329059</v>
      </c>
      <c r="H48" s="840">
        <v>-9.7717707806408107</v>
      </c>
      <c r="I48" s="840">
        <v>6207.2749631000006</v>
      </c>
    </row>
    <row r="49" spans="4:10" x14ac:dyDescent="0.25">
      <c r="D49" s="835">
        <v>2012</v>
      </c>
      <c r="E49" s="627" t="s">
        <v>112</v>
      </c>
      <c r="F49" s="627" t="s">
        <v>97</v>
      </c>
      <c r="G49" s="840">
        <v>-5.6638859163674304</v>
      </c>
      <c r="H49" s="840">
        <v>-6.9461150980228092</v>
      </c>
      <c r="I49" s="840">
        <v>5914.2484339000002</v>
      </c>
    </row>
    <row r="50" spans="4:10" x14ac:dyDescent="0.25">
      <c r="D50" s="835">
        <v>2013</v>
      </c>
      <c r="E50" s="627" t="s">
        <v>318</v>
      </c>
      <c r="F50" s="627" t="s">
        <v>319</v>
      </c>
      <c r="G50" s="840">
        <v>-4.0422234796108549</v>
      </c>
      <c r="H50" s="840">
        <v>-4.8398625435754008</v>
      </c>
      <c r="I50" s="840">
        <v>6521.8815228000003</v>
      </c>
    </row>
    <row r="51" spans="4:10" x14ac:dyDescent="0.25">
      <c r="D51" s="835">
        <v>2013</v>
      </c>
      <c r="E51" s="627" t="s">
        <v>114</v>
      </c>
      <c r="F51" s="627" t="s">
        <v>99</v>
      </c>
      <c r="G51" s="840">
        <v>-3.9626502231503347</v>
      </c>
      <c r="H51" s="840">
        <v>-4.7961381430468641</v>
      </c>
      <c r="I51" s="840">
        <v>6105.0680448000003</v>
      </c>
    </row>
    <row r="52" spans="4:10" x14ac:dyDescent="0.25">
      <c r="D52" s="835">
        <v>2013</v>
      </c>
      <c r="E52" s="627" t="s">
        <v>115</v>
      </c>
      <c r="F52" s="627" t="s">
        <v>100</v>
      </c>
      <c r="G52" s="840">
        <v>-3.3136137689884251</v>
      </c>
      <c r="H52" s="840">
        <v>-2.9910739581988719</v>
      </c>
      <c r="I52" s="840">
        <v>5646.3084208</v>
      </c>
    </row>
    <row r="53" spans="4:10" x14ac:dyDescent="0.25">
      <c r="D53" s="835">
        <v>2013</v>
      </c>
      <c r="E53" s="627" t="s">
        <v>112</v>
      </c>
      <c r="F53" s="627" t="s">
        <v>97</v>
      </c>
      <c r="G53" s="840">
        <v>1.0229672250847766</v>
      </c>
      <c r="H53" s="840">
        <v>-3.3712363489778041</v>
      </c>
      <c r="I53" s="840">
        <v>6497.3113733999999</v>
      </c>
    </row>
    <row r="54" spans="4:10" x14ac:dyDescent="0.25">
      <c r="D54" s="835">
        <v>2014</v>
      </c>
      <c r="E54" s="627" t="s">
        <v>322</v>
      </c>
      <c r="F54" s="627" t="s">
        <v>323</v>
      </c>
      <c r="G54" s="840">
        <v>0.50076009341058503</v>
      </c>
      <c r="H54" s="840">
        <v>-3.3135882571859967</v>
      </c>
      <c r="I54" s="840">
        <v>7113.4550712</v>
      </c>
    </row>
    <row r="55" spans="4:10" x14ac:dyDescent="0.25">
      <c r="D55" s="835">
        <v>2014</v>
      </c>
      <c r="E55" s="627" t="s">
        <v>114</v>
      </c>
      <c r="F55" s="627" t="s">
        <v>99</v>
      </c>
      <c r="G55" s="840">
        <v>-10.049074449521193</v>
      </c>
      <c r="H55" s="840">
        <v>-2.6260299881865028</v>
      </c>
      <c r="I55" s="840">
        <v>7277.7601261999989</v>
      </c>
    </row>
    <row r="56" spans="4:10" x14ac:dyDescent="0.25">
      <c r="D56" s="835">
        <v>2014</v>
      </c>
      <c r="E56" s="627" t="s">
        <v>115</v>
      </c>
      <c r="F56" s="627" t="s">
        <v>100</v>
      </c>
      <c r="G56" s="840">
        <v>-11.207308769999761</v>
      </c>
      <c r="H56" s="840">
        <v>-3.0917941957819743</v>
      </c>
      <c r="I56" s="840">
        <v>7489.0985498</v>
      </c>
    </row>
    <row r="57" spans="4:10" x14ac:dyDescent="0.25">
      <c r="D57" s="835">
        <v>2014</v>
      </c>
      <c r="E57" s="627" t="s">
        <v>112</v>
      </c>
      <c r="F57" s="627" t="s">
        <v>97</v>
      </c>
      <c r="G57" s="840">
        <v>-16.600460098609318</v>
      </c>
      <c r="H57" s="840">
        <v>-1.1820369694886008</v>
      </c>
      <c r="I57" s="840">
        <v>7009.4450121999998</v>
      </c>
    </row>
    <row r="58" spans="4:10" x14ac:dyDescent="0.25">
      <c r="D58" s="835">
        <v>2015</v>
      </c>
      <c r="E58" s="627" t="s">
        <v>113</v>
      </c>
      <c r="F58" s="627" t="s">
        <v>98</v>
      </c>
      <c r="G58" s="840">
        <v>-17.065525196969134</v>
      </c>
      <c r="H58" s="840">
        <v>-3.9264757221095814</v>
      </c>
      <c r="I58" s="840">
        <v>7669.8426685999993</v>
      </c>
    </row>
    <row r="59" spans="4:10" ht="17.25" x14ac:dyDescent="0.25">
      <c r="D59" s="835">
        <v>2015</v>
      </c>
      <c r="E59" s="627" t="s">
        <v>114</v>
      </c>
      <c r="F59" s="627" t="s">
        <v>99</v>
      </c>
      <c r="G59" s="840">
        <v>-3.1183417919630245</v>
      </c>
      <c r="H59" s="840">
        <v>-6.0714833092630869</v>
      </c>
      <c r="I59" s="840">
        <v>7021.8821462999995</v>
      </c>
      <c r="J59" s="828"/>
    </row>
    <row r="60" spans="4:10" x14ac:dyDescent="0.25">
      <c r="D60" s="835">
        <v>2015</v>
      </c>
      <c r="E60" s="627" t="s">
        <v>115</v>
      </c>
      <c r="F60" s="627" t="s">
        <v>100</v>
      </c>
      <c r="G60" s="840">
        <v>-2.7175187327864783</v>
      </c>
      <c r="H60" s="840">
        <v>-6.8159941541722295</v>
      </c>
      <c r="I60" s="840">
        <v>6524.8595415999998</v>
      </c>
    </row>
    <row r="61" spans="4:10" x14ac:dyDescent="0.25">
      <c r="D61" s="835">
        <v>2015</v>
      </c>
      <c r="E61" s="627" t="s">
        <v>112</v>
      </c>
      <c r="F61" s="627" t="s">
        <v>97</v>
      </c>
      <c r="G61" s="840">
        <v>-0.98329044905711582</v>
      </c>
      <c r="H61" s="840">
        <v>-7.8703097810235185</v>
      </c>
      <c r="I61" s="840">
        <v>5474.0209999999997</v>
      </c>
    </row>
    <row r="62" spans="4:10" x14ac:dyDescent="0.25">
      <c r="D62" s="835">
        <v>2016</v>
      </c>
      <c r="E62" s="627" t="s">
        <v>116</v>
      </c>
      <c r="F62" s="627" t="s">
        <v>101</v>
      </c>
      <c r="G62" s="840">
        <v>3.1881628380770057</v>
      </c>
      <c r="H62" s="840">
        <v>-3.8141010047261013</v>
      </c>
      <c r="I62" s="840">
        <v>5144.25</v>
      </c>
    </row>
    <row r="63" spans="4:10" x14ac:dyDescent="0.25">
      <c r="D63" s="835">
        <v>2016</v>
      </c>
      <c r="E63" s="627" t="s">
        <v>114</v>
      </c>
      <c r="F63" s="627" t="s">
        <v>99</v>
      </c>
      <c r="G63" s="840">
        <v>5.7554728329457818</v>
      </c>
      <c r="H63" s="840">
        <v>-1.71314974224748</v>
      </c>
      <c r="I63" s="840">
        <v>3625.2660000000001</v>
      </c>
    </row>
    <row r="64" spans="4:10" x14ac:dyDescent="0.25">
      <c r="D64" s="835">
        <v>2016</v>
      </c>
      <c r="E64" s="627" t="s">
        <v>115</v>
      </c>
      <c r="F64" s="627" t="s">
        <v>100</v>
      </c>
      <c r="G64" s="840">
        <v>8.6319464854082444</v>
      </c>
      <c r="H64" s="840">
        <v>-0.39512278799269923</v>
      </c>
      <c r="I64" s="840">
        <v>4058.3310000000001</v>
      </c>
    </row>
    <row r="65" spans="4:9" x14ac:dyDescent="0.25">
      <c r="D65" s="835">
        <v>2016</v>
      </c>
      <c r="E65" s="627" t="s">
        <v>112</v>
      </c>
      <c r="F65" s="627" t="s">
        <v>97</v>
      </c>
      <c r="G65" s="840">
        <v>14.485779106229558</v>
      </c>
      <c r="H65" s="840">
        <v>2.1601591217122569</v>
      </c>
      <c r="I65" s="840">
        <v>3628.2719999999999</v>
      </c>
    </row>
    <row r="66" spans="4:9" x14ac:dyDescent="0.25">
      <c r="D66" s="835">
        <v>2017</v>
      </c>
      <c r="E66" s="627" t="s">
        <v>117</v>
      </c>
      <c r="F66" s="627" t="s">
        <v>102</v>
      </c>
      <c r="G66" s="840">
        <v>13.321104879218822</v>
      </c>
      <c r="H66" s="840">
        <v>2.8808231688589059</v>
      </c>
      <c r="I66" s="840">
        <v>3595.63</v>
      </c>
    </row>
    <row r="67" spans="4:9" x14ac:dyDescent="0.25">
      <c r="D67" s="835">
        <v>2017</v>
      </c>
      <c r="E67" s="627" t="s">
        <v>114</v>
      </c>
      <c r="F67" s="627" t="s">
        <v>99</v>
      </c>
      <c r="G67" s="840">
        <v>13.865652675135683</v>
      </c>
      <c r="H67" s="840">
        <v>4.7910241564619653</v>
      </c>
      <c r="I67" s="840">
        <v>3168.607</v>
      </c>
    </row>
    <row r="68" spans="4:9" x14ac:dyDescent="0.25">
      <c r="D68" s="835">
        <v>2017</v>
      </c>
      <c r="E68" s="627" t="s">
        <v>115</v>
      </c>
      <c r="F68" s="627" t="s">
        <v>100</v>
      </c>
      <c r="G68" s="840">
        <v>14.67030838004062</v>
      </c>
      <c r="H68" s="840">
        <v>5.950038676049104</v>
      </c>
      <c r="I68" s="840">
        <v>2613.3960000000002</v>
      </c>
    </row>
    <row r="69" spans="4:9" x14ac:dyDescent="0.25">
      <c r="D69" s="835">
        <v>2017</v>
      </c>
      <c r="E69" s="627" t="s">
        <v>112</v>
      </c>
      <c r="F69" s="627" t="s">
        <v>97</v>
      </c>
      <c r="G69" s="840">
        <v>17.507482932751113</v>
      </c>
      <c r="H69" s="840">
        <v>5.7976782927755055</v>
      </c>
      <c r="I69" s="840">
        <v>2675.5749999999998</v>
      </c>
    </row>
    <row r="70" spans="4:9" x14ac:dyDescent="0.25">
      <c r="D70" s="835">
        <v>2018</v>
      </c>
      <c r="E70" s="629" t="s">
        <v>118</v>
      </c>
      <c r="F70" s="629" t="s">
        <v>103</v>
      </c>
      <c r="G70" s="840">
        <v>16.65710094871994</v>
      </c>
      <c r="H70" s="840">
        <v>6.3797237758226819</v>
      </c>
      <c r="I70" s="840">
        <v>2533.5349999999999</v>
      </c>
    </row>
    <row r="71" spans="4:9" x14ac:dyDescent="0.25">
      <c r="D71" s="835">
        <v>2018</v>
      </c>
      <c r="E71" s="628" t="s">
        <v>114</v>
      </c>
      <c r="F71" s="629" t="s">
        <v>99</v>
      </c>
      <c r="G71" s="840">
        <v>15.032576196016326</v>
      </c>
      <c r="H71" s="840">
        <v>7.55395149128511</v>
      </c>
      <c r="I71" s="840">
        <v>2439.3519999999999</v>
      </c>
    </row>
    <row r="72" spans="4:9" x14ac:dyDescent="0.25">
      <c r="D72" s="835">
        <v>2018</v>
      </c>
      <c r="E72" s="627" t="s">
        <v>115</v>
      </c>
      <c r="F72" s="629" t="s">
        <v>100</v>
      </c>
      <c r="G72" s="840">
        <v>14.89699884869364</v>
      </c>
      <c r="H72" s="840">
        <v>8.8686299404294839</v>
      </c>
      <c r="I72" s="840">
        <v>2285.0709999999999</v>
      </c>
    </row>
    <row r="73" spans="4:9" x14ac:dyDescent="0.25">
      <c r="D73" s="835">
        <v>2018</v>
      </c>
      <c r="E73" s="627" t="s">
        <v>112</v>
      </c>
      <c r="F73" s="629" t="s">
        <v>97</v>
      </c>
      <c r="G73" s="840">
        <v>13.564861517494561</v>
      </c>
      <c r="H73" s="840">
        <v>9.9592992204313617</v>
      </c>
      <c r="I73" s="840">
        <v>2922.0340000000001</v>
      </c>
    </row>
    <row r="74" spans="4:9" x14ac:dyDescent="0.25">
      <c r="D74" s="835">
        <v>2019</v>
      </c>
      <c r="E74" s="628" t="s">
        <v>119</v>
      </c>
      <c r="F74" s="629" t="s">
        <v>104</v>
      </c>
      <c r="G74" s="840">
        <v>12.593887054345052</v>
      </c>
      <c r="H74" s="840">
        <v>10.511239176457133</v>
      </c>
      <c r="I74" s="840">
        <v>2863.3319999999999</v>
      </c>
    </row>
    <row r="75" spans="4:9" x14ac:dyDescent="0.25">
      <c r="D75" s="835">
        <v>2019</v>
      </c>
      <c r="E75" s="628" t="s">
        <v>114</v>
      </c>
      <c r="F75" s="629" t="s">
        <v>99</v>
      </c>
      <c r="G75" s="840">
        <v>12.117473207170413</v>
      </c>
      <c r="H75" s="840">
        <v>12.259280289639648</v>
      </c>
      <c r="I75" s="840">
        <v>2638.1010000000001</v>
      </c>
    </row>
    <row r="76" spans="4:9" x14ac:dyDescent="0.25">
      <c r="D76" s="835">
        <v>2019</v>
      </c>
      <c r="E76" s="627" t="s">
        <v>115</v>
      </c>
      <c r="F76" s="629" t="s">
        <v>100</v>
      </c>
      <c r="G76" s="840">
        <v>11.914442890983857</v>
      </c>
      <c r="H76" s="840">
        <v>13.278797784361416</v>
      </c>
      <c r="I76" s="840">
        <v>2705.0880000000002</v>
      </c>
    </row>
    <row r="77" spans="4:9" x14ac:dyDescent="0.25">
      <c r="D77" s="835">
        <v>2019</v>
      </c>
      <c r="E77" s="627" t="s">
        <v>112</v>
      </c>
      <c r="F77" s="629" t="s">
        <v>97</v>
      </c>
      <c r="G77" s="840">
        <v>11.542295294579553</v>
      </c>
      <c r="H77" s="840">
        <v>13.460835836607146</v>
      </c>
      <c r="I77" s="840">
        <v>3239.6909999999998</v>
      </c>
    </row>
    <row r="78" spans="4:9" x14ac:dyDescent="0.25">
      <c r="D78" s="835">
        <v>2020</v>
      </c>
      <c r="E78" s="628" t="s">
        <v>120</v>
      </c>
      <c r="F78" s="629" t="s">
        <v>105</v>
      </c>
      <c r="G78" s="840">
        <v>8.7184525398995909</v>
      </c>
      <c r="H78" s="840">
        <v>15.446518596321921</v>
      </c>
      <c r="I78" s="840">
        <v>2564</v>
      </c>
    </row>
    <row r="79" spans="4:9" x14ac:dyDescent="0.25">
      <c r="D79" s="835">
        <v>2020</v>
      </c>
      <c r="E79" s="628" t="s">
        <v>114</v>
      </c>
      <c r="F79" s="629" t="s">
        <v>99</v>
      </c>
      <c r="G79" s="840">
        <v>6.6719526080509741</v>
      </c>
      <c r="H79" s="840">
        <v>11.662037863978373</v>
      </c>
      <c r="I79" s="840">
        <v>4449.4189999999999</v>
      </c>
    </row>
    <row r="80" spans="4:9" x14ac:dyDescent="0.25">
      <c r="D80" s="835">
        <v>2020</v>
      </c>
      <c r="E80" s="627" t="s">
        <v>115</v>
      </c>
      <c r="F80" s="627" t="s">
        <v>100</v>
      </c>
      <c r="G80" s="840">
        <v>6.1908081243226816</v>
      </c>
      <c r="H80" s="840">
        <v>10.953746469362844</v>
      </c>
      <c r="I80" s="840">
        <v>5776.2719999999999</v>
      </c>
    </row>
    <row r="81" spans="4:9" x14ac:dyDescent="0.25">
      <c r="D81" s="835">
        <v>2020</v>
      </c>
      <c r="E81" s="627" t="s">
        <v>112</v>
      </c>
      <c r="F81" s="627" t="s">
        <v>97</v>
      </c>
      <c r="G81" s="840">
        <v>4.3481941352695408</v>
      </c>
      <c r="H81" s="840">
        <v>11.791580038537415</v>
      </c>
      <c r="I81" s="840">
        <v>7947.3280000000004</v>
      </c>
    </row>
    <row r="82" spans="4:9" x14ac:dyDescent="0.25">
      <c r="D82" s="835">
        <v>2021</v>
      </c>
      <c r="E82" s="627" t="s">
        <v>121</v>
      </c>
      <c r="F82" s="627" t="s">
        <v>106</v>
      </c>
      <c r="G82" s="840">
        <v>6.9242709963088043</v>
      </c>
      <c r="H82" s="840">
        <v>10.23771441042776</v>
      </c>
      <c r="I82" s="840">
        <v>9007.1010000000006</v>
      </c>
    </row>
    <row r="83" spans="4:9" x14ac:dyDescent="0.25">
      <c r="D83" s="835">
        <v>2021</v>
      </c>
      <c r="E83" s="627" t="s">
        <v>114</v>
      </c>
      <c r="F83" s="627" t="s">
        <v>99</v>
      </c>
      <c r="G83" s="840">
        <v>9.8180955231818334</v>
      </c>
      <c r="H83" s="840">
        <v>11.947670670172661</v>
      </c>
      <c r="I83" s="840">
        <v>9949.5849999999991</v>
      </c>
    </row>
    <row r="84" spans="4:9" x14ac:dyDescent="0.25">
      <c r="D84" s="835">
        <v>2021</v>
      </c>
      <c r="E84" s="627" t="s">
        <v>115</v>
      </c>
      <c r="F84" s="627" t="s">
        <v>100</v>
      </c>
      <c r="G84" s="840">
        <v>10.185506625760087</v>
      </c>
      <c r="H84" s="840">
        <v>12.666693028034093</v>
      </c>
      <c r="I84" s="840">
        <v>11964.67</v>
      </c>
    </row>
    <row r="85" spans="4:9" x14ac:dyDescent="0.25">
      <c r="D85" s="835">
        <v>2021</v>
      </c>
      <c r="E85" s="627" t="s">
        <v>112</v>
      </c>
      <c r="F85" s="627" t="s">
        <v>97</v>
      </c>
      <c r="G85" s="840">
        <v>10.218186647975843</v>
      </c>
      <c r="H85" s="840">
        <v>12.669564665406316</v>
      </c>
      <c r="I85" s="840">
        <v>10438.236999999999</v>
      </c>
    </row>
    <row r="86" spans="4:9" x14ac:dyDescent="0.25">
      <c r="D86" s="835">
        <v>2022</v>
      </c>
      <c r="E86" s="627" t="s">
        <v>122</v>
      </c>
      <c r="F86" s="627" t="s">
        <v>107</v>
      </c>
      <c r="G86" s="840">
        <v>10.23361497910766</v>
      </c>
      <c r="H86" s="840">
        <v>11.899289430496871</v>
      </c>
      <c r="I86" s="840">
        <v>10532.337</v>
      </c>
    </row>
    <row r="87" spans="4:9" x14ac:dyDescent="0.25">
      <c r="D87" s="835">
        <v>2022</v>
      </c>
      <c r="E87" s="627" t="s">
        <v>114</v>
      </c>
      <c r="F87" s="627" t="s">
        <v>99</v>
      </c>
      <c r="G87" s="840">
        <v>7.0529479844379201</v>
      </c>
      <c r="H87" s="840">
        <v>12.775489424194131</v>
      </c>
      <c r="I87" s="840">
        <v>10834.197</v>
      </c>
    </row>
    <row r="88" spans="4:9" x14ac:dyDescent="0.25">
      <c r="D88" s="835">
        <v>2022</v>
      </c>
      <c r="E88" s="627" t="s">
        <v>115</v>
      </c>
      <c r="F88" s="627" t="s">
        <v>100</v>
      </c>
      <c r="G88" s="840">
        <v>6.4316362803077176</v>
      </c>
      <c r="H88" s="840">
        <v>11.648027699792388</v>
      </c>
      <c r="I88" s="840">
        <v>11024.592000000001</v>
      </c>
    </row>
    <row r="89" spans="4:9" x14ac:dyDescent="0.25">
      <c r="D89" s="835">
        <v>2022</v>
      </c>
      <c r="E89" s="627" t="s">
        <v>112</v>
      </c>
      <c r="F89" s="627" t="s">
        <v>97</v>
      </c>
      <c r="G89" s="840">
        <v>8.918905090863257</v>
      </c>
      <c r="H89" s="840">
        <v>10.529869767322815</v>
      </c>
      <c r="I89" s="840">
        <v>10174.35</v>
      </c>
    </row>
    <row r="90" spans="4:9" x14ac:dyDescent="0.25">
      <c r="D90" s="835">
        <v>2023</v>
      </c>
      <c r="E90" s="627" t="s">
        <v>123</v>
      </c>
      <c r="F90" s="627" t="s">
        <v>108</v>
      </c>
      <c r="G90" s="840">
        <v>9.5294241413487537</v>
      </c>
      <c r="H90" s="840">
        <v>9.6798474773463248</v>
      </c>
      <c r="I90" s="840">
        <v>11692.539000000001</v>
      </c>
    </row>
    <row r="91" spans="4:9" x14ac:dyDescent="0.25">
      <c r="D91" s="835">
        <v>2023</v>
      </c>
      <c r="E91" s="627" t="s">
        <v>114</v>
      </c>
      <c r="F91" s="627" t="s">
        <v>99</v>
      </c>
      <c r="G91" s="840">
        <v>16.65277052055573</v>
      </c>
      <c r="H91" s="840">
        <v>7.3242501162195524</v>
      </c>
      <c r="I91" s="840">
        <v>11551.95</v>
      </c>
    </row>
    <row r="92" spans="4:9" x14ac:dyDescent="0.25">
      <c r="D92" s="835">
        <v>2023</v>
      </c>
      <c r="E92" s="627" t="s">
        <v>115</v>
      </c>
      <c r="F92" s="627" t="s">
        <v>100</v>
      </c>
      <c r="G92" s="840">
        <v>21.960669004506141</v>
      </c>
      <c r="H92" s="840">
        <v>4.3584034817264357</v>
      </c>
      <c r="I92" s="840">
        <v>12917.35</v>
      </c>
    </row>
    <row r="93" spans="4:9" x14ac:dyDescent="0.25">
      <c r="D93" s="835">
        <v>2023</v>
      </c>
      <c r="E93" s="627" t="s">
        <v>112</v>
      </c>
      <c r="F93" s="627" t="s">
        <v>97</v>
      </c>
      <c r="G93" s="840">
        <v>23.839233980078351</v>
      </c>
      <c r="H93" s="840">
        <v>4.5402952343958729</v>
      </c>
      <c r="I93" s="840">
        <v>12333.975</v>
      </c>
    </row>
    <row r="94" spans="4:9" x14ac:dyDescent="0.25">
      <c r="E94" s="825"/>
      <c r="F94" s="826"/>
    </row>
    <row r="95" spans="4:9" x14ac:dyDescent="0.25">
      <c r="E95" s="826"/>
      <c r="F95" s="826"/>
    </row>
    <row r="96" spans="4:9" x14ac:dyDescent="0.25">
      <c r="E96" s="826"/>
      <c r="F96" s="826"/>
    </row>
    <row r="97" spans="5:6" x14ac:dyDescent="0.25">
      <c r="E97" s="826"/>
      <c r="F97" s="826"/>
    </row>
    <row r="98" spans="5:6" x14ac:dyDescent="0.25">
      <c r="E98" s="826"/>
      <c r="F98" s="826"/>
    </row>
    <row r="99" spans="5:6" x14ac:dyDescent="0.25">
      <c r="E99" s="826"/>
      <c r="F99" s="826"/>
    </row>
    <row r="100" spans="5:6" x14ac:dyDescent="0.25">
      <c r="E100" s="826"/>
      <c r="F100" s="826"/>
    </row>
    <row r="101" spans="5:6" x14ac:dyDescent="0.25">
      <c r="E101" s="826"/>
      <c r="F101" s="826"/>
    </row>
    <row r="102" spans="5:6" x14ac:dyDescent="0.25">
      <c r="E102" s="826"/>
      <c r="F102" s="826"/>
    </row>
    <row r="103" spans="5:6" x14ac:dyDescent="0.25">
      <c r="E103" s="826"/>
      <c r="F103" s="826"/>
    </row>
    <row r="104" spans="5:6" x14ac:dyDescent="0.25">
      <c r="E104" s="826"/>
      <c r="F104" s="826"/>
    </row>
    <row r="105" spans="5:6" x14ac:dyDescent="0.25">
      <c r="E105" s="826"/>
      <c r="F105" s="826"/>
    </row>
    <row r="106" spans="5:6" x14ac:dyDescent="0.25">
      <c r="E106" s="825"/>
      <c r="F106" s="826"/>
    </row>
    <row r="107" spans="5:6" x14ac:dyDescent="0.25">
      <c r="E107" s="826"/>
      <c r="F107" s="826"/>
    </row>
    <row r="108" spans="5:6" x14ac:dyDescent="0.25">
      <c r="E108" s="826"/>
      <c r="F108" s="826"/>
    </row>
    <row r="109" spans="5:6" x14ac:dyDescent="0.25">
      <c r="E109" s="826"/>
      <c r="F109" s="826"/>
    </row>
    <row r="110" spans="5:6" x14ac:dyDescent="0.25">
      <c r="E110" s="826"/>
      <c r="F110" s="826"/>
    </row>
    <row r="111" spans="5:6" x14ac:dyDescent="0.25">
      <c r="E111" s="826"/>
      <c r="F111" s="826"/>
    </row>
    <row r="112" spans="5:6" x14ac:dyDescent="0.25">
      <c r="E112" s="826"/>
      <c r="F112" s="826"/>
    </row>
    <row r="113" spans="5:6" x14ac:dyDescent="0.25">
      <c r="E113" s="826"/>
      <c r="F113" s="826"/>
    </row>
    <row r="114" spans="5:6" x14ac:dyDescent="0.25">
      <c r="E114" s="826"/>
      <c r="F114" s="826"/>
    </row>
    <row r="115" spans="5:6" x14ac:dyDescent="0.25">
      <c r="E115" s="826"/>
      <c r="F115" s="826"/>
    </row>
    <row r="116" spans="5:6" x14ac:dyDescent="0.25">
      <c r="E116" s="826"/>
      <c r="F116" s="826"/>
    </row>
    <row r="117" spans="5:6" x14ac:dyDescent="0.25">
      <c r="E117" s="826"/>
      <c r="F117" s="826"/>
    </row>
    <row r="118" spans="5:6" x14ac:dyDescent="0.25">
      <c r="E118" s="825"/>
      <c r="F118" s="826"/>
    </row>
    <row r="119" spans="5:6" x14ac:dyDescent="0.25">
      <c r="E119" s="826"/>
      <c r="F119" s="826"/>
    </row>
    <row r="120" spans="5:6" x14ac:dyDescent="0.25">
      <c r="E120" s="826"/>
      <c r="F120" s="826"/>
    </row>
    <row r="121" spans="5:6" x14ac:dyDescent="0.25">
      <c r="E121" s="826"/>
      <c r="F121" s="826"/>
    </row>
    <row r="122" spans="5:6" x14ac:dyDescent="0.25">
      <c r="E122" s="826"/>
      <c r="F122" s="826"/>
    </row>
    <row r="123" spans="5:6" x14ac:dyDescent="0.25">
      <c r="E123" s="826"/>
      <c r="F123" s="826"/>
    </row>
    <row r="124" spans="5:6" x14ac:dyDescent="0.25">
      <c r="E124" s="826"/>
      <c r="F124" s="826"/>
    </row>
    <row r="125" spans="5:6" x14ac:dyDescent="0.25">
      <c r="E125" s="826"/>
      <c r="F125" s="826"/>
    </row>
    <row r="126" spans="5:6" x14ac:dyDescent="0.25">
      <c r="E126" s="826"/>
      <c r="F126" s="826"/>
    </row>
    <row r="127" spans="5:6" x14ac:dyDescent="0.25">
      <c r="E127" s="826"/>
      <c r="F127" s="826"/>
    </row>
    <row r="128" spans="5:6" x14ac:dyDescent="0.25">
      <c r="E128" s="826"/>
      <c r="F128" s="826"/>
    </row>
    <row r="129" spans="5:6" x14ac:dyDescent="0.25">
      <c r="E129" s="826"/>
      <c r="F129" s="826"/>
    </row>
    <row r="130" spans="5:6" x14ac:dyDescent="0.25">
      <c r="E130" s="825"/>
      <c r="F130" s="826"/>
    </row>
    <row r="131" spans="5:6" x14ac:dyDescent="0.25">
      <c r="E131" s="826"/>
      <c r="F131" s="826"/>
    </row>
    <row r="132" spans="5:6" x14ac:dyDescent="0.25">
      <c r="E132" s="826"/>
      <c r="F132" s="826"/>
    </row>
    <row r="133" spans="5:6" x14ac:dyDescent="0.25">
      <c r="E133" s="826"/>
      <c r="F133" s="826"/>
    </row>
    <row r="134" spans="5:6" x14ac:dyDescent="0.25">
      <c r="E134" s="826"/>
      <c r="F134" s="826"/>
    </row>
    <row r="135" spans="5:6" x14ac:dyDescent="0.25">
      <c r="E135" s="826"/>
      <c r="F135" s="826"/>
    </row>
    <row r="136" spans="5:6" x14ac:dyDescent="0.25">
      <c r="E136" s="826"/>
      <c r="F136" s="826"/>
    </row>
    <row r="137" spans="5:6" x14ac:dyDescent="0.25">
      <c r="E137" s="826"/>
      <c r="F137" s="826"/>
    </row>
    <row r="138" spans="5:6" x14ac:dyDescent="0.25">
      <c r="E138" s="826"/>
      <c r="F138" s="826"/>
    </row>
    <row r="139" spans="5:6" x14ac:dyDescent="0.25">
      <c r="E139" s="826"/>
      <c r="F139" s="826"/>
    </row>
    <row r="140" spans="5:6" x14ac:dyDescent="0.25">
      <c r="E140" s="826"/>
      <c r="F140" s="826"/>
    </row>
    <row r="141" spans="5:6" x14ac:dyDescent="0.25">
      <c r="E141" s="826"/>
      <c r="F141" s="826"/>
    </row>
    <row r="142" spans="5:6" x14ac:dyDescent="0.25">
      <c r="E142" s="825"/>
      <c r="F142" s="826"/>
    </row>
    <row r="143" spans="5:6" x14ac:dyDescent="0.25">
      <c r="E143" s="826"/>
      <c r="F143" s="826"/>
    </row>
    <row r="144" spans="5:6" x14ac:dyDescent="0.25">
      <c r="E144" s="826"/>
      <c r="F144" s="826"/>
    </row>
    <row r="145" spans="5:6" x14ac:dyDescent="0.25">
      <c r="E145" s="826"/>
      <c r="F145" s="826"/>
    </row>
    <row r="146" spans="5:6" x14ac:dyDescent="0.25">
      <c r="E146" s="826"/>
      <c r="F146" s="826"/>
    </row>
    <row r="147" spans="5:6" x14ac:dyDescent="0.25">
      <c r="E147" s="826"/>
      <c r="F147" s="826"/>
    </row>
    <row r="148" spans="5:6" x14ac:dyDescent="0.25">
      <c r="E148" s="826"/>
      <c r="F148" s="826"/>
    </row>
    <row r="149" spans="5:6" x14ac:dyDescent="0.25">
      <c r="E149" s="826"/>
      <c r="F149" s="826"/>
    </row>
    <row r="150" spans="5:6" x14ac:dyDescent="0.25">
      <c r="E150" s="826"/>
      <c r="F150" s="826"/>
    </row>
    <row r="151" spans="5:6" x14ac:dyDescent="0.25">
      <c r="E151" s="826"/>
      <c r="F151" s="826"/>
    </row>
    <row r="152" spans="5:6" x14ac:dyDescent="0.25">
      <c r="E152" s="826"/>
      <c r="F152" s="826"/>
    </row>
    <row r="153" spans="5:6" x14ac:dyDescent="0.25">
      <c r="E153" s="826"/>
      <c r="F153" s="826"/>
    </row>
    <row r="154" spans="5:6" x14ac:dyDescent="0.25">
      <c r="E154" s="825"/>
      <c r="F154" s="826"/>
    </row>
    <row r="155" spans="5:6" x14ac:dyDescent="0.25">
      <c r="E155" s="826"/>
      <c r="F155" s="826"/>
    </row>
    <row r="156" spans="5:6" x14ac:dyDescent="0.25">
      <c r="E156" s="826"/>
      <c r="F156" s="826"/>
    </row>
    <row r="157" spans="5:6" x14ac:dyDescent="0.25">
      <c r="E157" s="826"/>
      <c r="F157" s="826"/>
    </row>
    <row r="158" spans="5:6" x14ac:dyDescent="0.25">
      <c r="E158" s="826"/>
      <c r="F158" s="826"/>
    </row>
    <row r="159" spans="5:6" x14ac:dyDescent="0.25">
      <c r="E159" s="826"/>
      <c r="F159" s="826"/>
    </row>
    <row r="160" spans="5:6" x14ac:dyDescent="0.25">
      <c r="E160" s="826"/>
      <c r="F160" s="826"/>
    </row>
    <row r="161" spans="5:6" x14ac:dyDescent="0.25">
      <c r="E161" s="826"/>
      <c r="F161" s="826"/>
    </row>
    <row r="162" spans="5:6" x14ac:dyDescent="0.25">
      <c r="E162" s="826"/>
      <c r="F162" s="826"/>
    </row>
    <row r="163" spans="5:6" x14ac:dyDescent="0.25">
      <c r="E163" s="826"/>
      <c r="F163" s="826"/>
    </row>
    <row r="164" spans="5:6" x14ac:dyDescent="0.25">
      <c r="E164" s="826"/>
      <c r="F164" s="826"/>
    </row>
    <row r="165" spans="5:6" x14ac:dyDescent="0.25">
      <c r="E165" s="826"/>
      <c r="F165" s="826"/>
    </row>
    <row r="166" spans="5:6" x14ac:dyDescent="0.25">
      <c r="E166" s="825"/>
      <c r="F166" s="826"/>
    </row>
    <row r="167" spans="5:6" x14ac:dyDescent="0.25">
      <c r="E167" s="826"/>
      <c r="F167" s="826"/>
    </row>
    <row r="168" spans="5:6" x14ac:dyDescent="0.25">
      <c r="E168" s="826"/>
      <c r="F168" s="826"/>
    </row>
    <row r="169" spans="5:6" x14ac:dyDescent="0.25">
      <c r="E169" s="826"/>
      <c r="F169" s="826"/>
    </row>
    <row r="170" spans="5:6" x14ac:dyDescent="0.25">
      <c r="E170" s="826"/>
      <c r="F170" s="826"/>
    </row>
    <row r="171" spans="5:6" x14ac:dyDescent="0.25">
      <c r="E171" s="826"/>
      <c r="F171" s="826"/>
    </row>
    <row r="172" spans="5:6" x14ac:dyDescent="0.25">
      <c r="E172" s="826"/>
      <c r="F172" s="826"/>
    </row>
    <row r="173" spans="5:6" x14ac:dyDescent="0.25">
      <c r="E173" s="826"/>
      <c r="F173" s="826"/>
    </row>
    <row r="174" spans="5:6" x14ac:dyDescent="0.25">
      <c r="E174" s="826"/>
      <c r="F174" s="826"/>
    </row>
    <row r="175" spans="5:6" x14ac:dyDescent="0.25">
      <c r="E175" s="826"/>
      <c r="F175" s="826"/>
    </row>
    <row r="176" spans="5:6" x14ac:dyDescent="0.25">
      <c r="E176" s="826"/>
      <c r="F176" s="826"/>
    </row>
    <row r="177" spans="5:6" x14ac:dyDescent="0.25">
      <c r="E177" s="826"/>
      <c r="F177" s="826"/>
    </row>
    <row r="178" spans="5:6" x14ac:dyDescent="0.25">
      <c r="E178" s="825"/>
      <c r="F178" s="826"/>
    </row>
    <row r="179" spans="5:6" x14ac:dyDescent="0.25">
      <c r="E179" s="826"/>
      <c r="F179" s="826"/>
    </row>
    <row r="180" spans="5:6" x14ac:dyDescent="0.25">
      <c r="E180" s="826"/>
      <c r="F180" s="826"/>
    </row>
    <row r="181" spans="5:6" x14ac:dyDescent="0.25">
      <c r="E181" s="826"/>
      <c r="F181" s="826"/>
    </row>
    <row r="182" spans="5:6" x14ac:dyDescent="0.25">
      <c r="E182" s="826"/>
      <c r="F182" s="826"/>
    </row>
    <row r="183" spans="5:6" x14ac:dyDescent="0.25">
      <c r="E183" s="826"/>
      <c r="F183" s="826"/>
    </row>
    <row r="184" spans="5:6" x14ac:dyDescent="0.25">
      <c r="E184" s="826"/>
      <c r="F184" s="826"/>
    </row>
    <row r="185" spans="5:6" x14ac:dyDescent="0.25">
      <c r="E185" s="826"/>
      <c r="F185" s="826"/>
    </row>
    <row r="186" spans="5:6" x14ac:dyDescent="0.25">
      <c r="E186" s="826"/>
      <c r="F186" s="826"/>
    </row>
    <row r="187" spans="5:6" x14ac:dyDescent="0.25">
      <c r="E187" s="826"/>
      <c r="F187" s="826"/>
    </row>
    <row r="188" spans="5:6" x14ac:dyDescent="0.25">
      <c r="E188" s="826"/>
      <c r="F188" s="826"/>
    </row>
    <row r="189" spans="5:6" x14ac:dyDescent="0.25">
      <c r="E189" s="826"/>
      <c r="F189" s="826"/>
    </row>
    <row r="190" spans="5:6" x14ac:dyDescent="0.25">
      <c r="E190" s="825"/>
      <c r="F190" s="826"/>
    </row>
    <row r="191" spans="5:6" x14ac:dyDescent="0.25">
      <c r="E191" s="826"/>
      <c r="F191" s="826"/>
    </row>
    <row r="192" spans="5:6" x14ac:dyDescent="0.25">
      <c r="E192" s="826"/>
      <c r="F192" s="826"/>
    </row>
    <row r="193" spans="5:6" x14ac:dyDescent="0.25">
      <c r="E193" s="826"/>
      <c r="F193" s="826"/>
    </row>
    <row r="194" spans="5:6" x14ac:dyDescent="0.25">
      <c r="E194" s="826"/>
      <c r="F194" s="826"/>
    </row>
    <row r="195" spans="5:6" x14ac:dyDescent="0.25">
      <c r="E195" s="826"/>
      <c r="F195" s="826"/>
    </row>
    <row r="196" spans="5:6" x14ac:dyDescent="0.25">
      <c r="E196" s="826"/>
      <c r="F196" s="826"/>
    </row>
    <row r="197" spans="5:6" x14ac:dyDescent="0.25">
      <c r="E197" s="826"/>
      <c r="F197" s="826"/>
    </row>
    <row r="198" spans="5:6" x14ac:dyDescent="0.25">
      <c r="E198" s="826"/>
      <c r="F198" s="826"/>
    </row>
    <row r="199" spans="5:6" x14ac:dyDescent="0.25">
      <c r="E199" s="826"/>
      <c r="F199" s="826"/>
    </row>
    <row r="200" spans="5:6" x14ac:dyDescent="0.25">
      <c r="E200" s="826"/>
      <c r="F200" s="826"/>
    </row>
    <row r="201" spans="5:6" x14ac:dyDescent="0.25">
      <c r="E201" s="826"/>
      <c r="F201" s="826"/>
    </row>
    <row r="202" spans="5:6" x14ac:dyDescent="0.25">
      <c r="E202" s="825"/>
      <c r="F202" s="826"/>
    </row>
    <row r="203" spans="5:6" x14ac:dyDescent="0.25">
      <c r="E203" s="826"/>
      <c r="F203" s="826"/>
    </row>
    <row r="204" spans="5:6" x14ac:dyDescent="0.25">
      <c r="E204" s="826"/>
      <c r="F204" s="826"/>
    </row>
    <row r="205" spans="5:6" x14ac:dyDescent="0.25">
      <c r="E205" s="826"/>
      <c r="F205" s="826"/>
    </row>
    <row r="206" spans="5:6" x14ac:dyDescent="0.25">
      <c r="E206" s="826"/>
      <c r="F206" s="826"/>
    </row>
    <row r="207" spans="5:6" x14ac:dyDescent="0.25">
      <c r="E207" s="826"/>
      <c r="F207" s="826"/>
    </row>
    <row r="208" spans="5:6" x14ac:dyDescent="0.25">
      <c r="E208" s="826"/>
      <c r="F208" s="826"/>
    </row>
    <row r="209" spans="5:6" x14ac:dyDescent="0.25">
      <c r="E209" s="826"/>
      <c r="F209" s="826"/>
    </row>
    <row r="210" spans="5:6" x14ac:dyDescent="0.25">
      <c r="E210" s="826"/>
      <c r="F210" s="826"/>
    </row>
    <row r="211" spans="5:6" x14ac:dyDescent="0.25">
      <c r="E211" s="826"/>
      <c r="F211" s="826"/>
    </row>
    <row r="212" spans="5:6" x14ac:dyDescent="0.25">
      <c r="E212" s="826"/>
      <c r="F212" s="826"/>
    </row>
    <row r="213" spans="5:6" x14ac:dyDescent="0.25">
      <c r="E213" s="826"/>
      <c r="F213" s="826"/>
    </row>
    <row r="214" spans="5:6" x14ac:dyDescent="0.25">
      <c r="E214" s="825"/>
      <c r="F214" s="826"/>
    </row>
    <row r="215" spans="5:6" x14ac:dyDescent="0.25">
      <c r="E215" s="826"/>
      <c r="F215" s="826"/>
    </row>
    <row r="216" spans="5:6" x14ac:dyDescent="0.25">
      <c r="E216" s="826"/>
      <c r="F216" s="826"/>
    </row>
    <row r="217" spans="5:6" x14ac:dyDescent="0.25">
      <c r="E217" s="826"/>
      <c r="F217" s="826"/>
    </row>
    <row r="218" spans="5:6" x14ac:dyDescent="0.25">
      <c r="E218" s="826"/>
      <c r="F218" s="826"/>
    </row>
    <row r="219" spans="5:6" x14ac:dyDescent="0.25">
      <c r="E219" s="826"/>
      <c r="F219" s="826"/>
    </row>
    <row r="220" spans="5:6" x14ac:dyDescent="0.25">
      <c r="E220" s="826"/>
      <c r="F220" s="826"/>
    </row>
    <row r="221" spans="5:6" x14ac:dyDescent="0.25">
      <c r="E221" s="826"/>
      <c r="F221" s="826"/>
    </row>
    <row r="222" spans="5:6" x14ac:dyDescent="0.25">
      <c r="E222" s="826"/>
      <c r="F222" s="826"/>
    </row>
    <row r="223" spans="5:6" x14ac:dyDescent="0.25">
      <c r="E223" s="826"/>
      <c r="F223" s="826"/>
    </row>
    <row r="224" spans="5:6" x14ac:dyDescent="0.25">
      <c r="E224" s="826"/>
      <c r="F224" s="826"/>
    </row>
    <row r="225" spans="5:6" x14ac:dyDescent="0.25">
      <c r="E225" s="826"/>
      <c r="F225" s="826"/>
    </row>
    <row r="226" spans="5:6" x14ac:dyDescent="0.25">
      <c r="E226" s="825"/>
      <c r="F226" s="826"/>
    </row>
    <row r="227" spans="5:6" x14ac:dyDescent="0.25">
      <c r="E227" s="826"/>
      <c r="F227" s="826"/>
    </row>
    <row r="228" spans="5:6" x14ac:dyDescent="0.25">
      <c r="E228" s="826"/>
      <c r="F228" s="826"/>
    </row>
    <row r="229" spans="5:6" x14ac:dyDescent="0.25">
      <c r="E229" s="826"/>
      <c r="F229" s="826"/>
    </row>
    <row r="230" spans="5:6" x14ac:dyDescent="0.25">
      <c r="E230" s="826"/>
      <c r="F230" s="826"/>
    </row>
    <row r="231" spans="5:6" x14ac:dyDescent="0.25">
      <c r="E231" s="826"/>
      <c r="F231" s="826"/>
    </row>
    <row r="232" spans="5:6" x14ac:dyDescent="0.25">
      <c r="E232" s="826"/>
      <c r="F232" s="826"/>
    </row>
    <row r="233" spans="5:6" x14ac:dyDescent="0.25">
      <c r="E233" s="826"/>
      <c r="F233" s="826"/>
    </row>
    <row r="234" spans="5:6" x14ac:dyDescent="0.25">
      <c r="E234" s="826"/>
      <c r="F234" s="826"/>
    </row>
    <row r="235" spans="5:6" x14ac:dyDescent="0.25">
      <c r="E235" s="826"/>
      <c r="F235" s="826"/>
    </row>
    <row r="236" spans="5:6" x14ac:dyDescent="0.25">
      <c r="E236" s="826"/>
      <c r="F236" s="826"/>
    </row>
    <row r="237" spans="5:6" x14ac:dyDescent="0.25">
      <c r="E237" s="826"/>
      <c r="F237" s="826"/>
    </row>
    <row r="238" spans="5:6" x14ac:dyDescent="0.25">
      <c r="E238" s="825"/>
      <c r="F238" s="826"/>
    </row>
    <row r="239" spans="5:6" x14ac:dyDescent="0.25">
      <c r="E239" s="826"/>
      <c r="F239" s="826"/>
    </row>
    <row r="240" spans="5:6" x14ac:dyDescent="0.25">
      <c r="E240" s="826"/>
      <c r="F240" s="826"/>
    </row>
    <row r="241" spans="5:6" x14ac:dyDescent="0.25">
      <c r="E241" s="826"/>
      <c r="F241" s="826"/>
    </row>
    <row r="242" spans="5:6" x14ac:dyDescent="0.25">
      <c r="E242" s="826"/>
      <c r="F242" s="826"/>
    </row>
    <row r="243" spans="5:6" x14ac:dyDescent="0.25">
      <c r="E243" s="826"/>
      <c r="F243" s="826"/>
    </row>
    <row r="244" spans="5:6" x14ac:dyDescent="0.25">
      <c r="E244" s="826"/>
      <c r="F244" s="826"/>
    </row>
    <row r="245" spans="5:6" x14ac:dyDescent="0.25">
      <c r="E245" s="826"/>
      <c r="F245" s="826"/>
    </row>
    <row r="246" spans="5:6" x14ac:dyDescent="0.25">
      <c r="E246" s="826"/>
      <c r="F246" s="826"/>
    </row>
    <row r="247" spans="5:6" x14ac:dyDescent="0.25">
      <c r="E247" s="826"/>
      <c r="F247" s="826"/>
    </row>
    <row r="248" spans="5:6" x14ac:dyDescent="0.25">
      <c r="E248" s="826"/>
      <c r="F248" s="826"/>
    </row>
    <row r="249" spans="5:6" x14ac:dyDescent="0.25">
      <c r="E249" s="826"/>
      <c r="F249" s="826"/>
    </row>
    <row r="250" spans="5:6" x14ac:dyDescent="0.25">
      <c r="E250" s="825"/>
      <c r="F250" s="826"/>
    </row>
    <row r="251" spans="5:6" x14ac:dyDescent="0.25">
      <c r="E251" s="826"/>
      <c r="F251" s="826"/>
    </row>
    <row r="252" spans="5:6" x14ac:dyDescent="0.25">
      <c r="E252" s="826"/>
      <c r="F252" s="826"/>
    </row>
    <row r="253" spans="5:6" x14ac:dyDescent="0.25">
      <c r="E253" s="826"/>
      <c r="F253" s="826"/>
    </row>
    <row r="254" spans="5:6" x14ac:dyDescent="0.25">
      <c r="E254" s="826"/>
      <c r="F254" s="826"/>
    </row>
    <row r="255" spans="5:6" x14ac:dyDescent="0.25">
      <c r="E255" s="826"/>
      <c r="F255" s="826"/>
    </row>
    <row r="256" spans="5:6" x14ac:dyDescent="0.25">
      <c r="E256" s="826"/>
      <c r="F256" s="826"/>
    </row>
    <row r="257" spans="5:6" x14ac:dyDescent="0.25">
      <c r="E257" s="826"/>
      <c r="F257" s="826"/>
    </row>
    <row r="258" spans="5:6" x14ac:dyDescent="0.25">
      <c r="E258" s="826"/>
      <c r="F258" s="826"/>
    </row>
    <row r="259" spans="5:6" x14ac:dyDescent="0.25">
      <c r="E259" s="826"/>
      <c r="F259" s="826"/>
    </row>
    <row r="260" spans="5:6" x14ac:dyDescent="0.25">
      <c r="E260" s="826"/>
      <c r="F260" s="826"/>
    </row>
    <row r="261" spans="5:6" x14ac:dyDescent="0.25">
      <c r="E261" s="826"/>
      <c r="F261" s="826"/>
    </row>
  </sheetData>
  <hyperlinks>
    <hyperlink ref="C1" location="Jegyzék_index!A1" display="Vissza a jegyzékre / Return to the Index" xr:uid="{E922EC4A-AB83-40B8-B9DD-EAAC2861E1FF}"/>
  </hyperlinks>
  <pageMargins left="0.7" right="0.7" top="0.75" bottom="0.75" header="0.3" footer="0.3"/>
  <pageSetup paperSize="9" orientation="portrait" r:id="rId1"/>
  <drawing r:id="rId2"/>
  <legacy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564B8-92DA-4290-A6EE-23C0E340EB21}">
  <dimension ref="A1:M45"/>
  <sheetViews>
    <sheetView showGridLines="0" zoomScale="75" zoomScaleNormal="75" workbookViewId="0"/>
  </sheetViews>
  <sheetFormatPr defaultColWidth="8.85546875" defaultRowHeight="15.75" x14ac:dyDescent="0.25"/>
  <cols>
    <col min="1" max="1" width="17.28515625" style="1073" customWidth="1"/>
    <col min="2" max="2" width="111" style="1073" customWidth="1"/>
    <col min="3" max="3" width="15" style="1073" customWidth="1"/>
    <col min="4" max="4" width="25.7109375" style="1073" bestFit="1" customWidth="1"/>
    <col min="5" max="5" width="18" style="1073" bestFit="1" customWidth="1"/>
    <col min="6" max="8" width="8.85546875" style="1079"/>
    <col min="9" max="9" width="10.28515625" style="1079" bestFit="1" customWidth="1"/>
    <col min="10" max="12" width="8.85546875" style="1079"/>
    <col min="13" max="13" width="10.28515625" style="1079" bestFit="1" customWidth="1"/>
    <col min="14" max="16384" width="8.85546875" style="1073"/>
  </cols>
  <sheetData>
    <row r="1" spans="1:13" x14ac:dyDescent="0.25">
      <c r="A1" s="1071" t="s">
        <v>0</v>
      </c>
      <c r="B1" s="1072" t="s">
        <v>1734</v>
      </c>
      <c r="C1" s="13" t="s">
        <v>32</v>
      </c>
    </row>
    <row r="2" spans="1:13" x14ac:dyDescent="0.25">
      <c r="A2" s="1071" t="s">
        <v>1</v>
      </c>
      <c r="B2" s="1074" t="s">
        <v>1735</v>
      </c>
      <c r="C2" s="1074"/>
    </row>
    <row r="3" spans="1:13" x14ac:dyDescent="0.25">
      <c r="A3" s="1071" t="s">
        <v>2</v>
      </c>
      <c r="B3" s="1071" t="s">
        <v>346</v>
      </c>
      <c r="C3" s="1071"/>
    </row>
    <row r="4" spans="1:13" x14ac:dyDescent="0.25">
      <c r="A4" s="1071" t="s">
        <v>4</v>
      </c>
      <c r="B4" s="1071" t="s">
        <v>347</v>
      </c>
      <c r="C4" s="1071"/>
    </row>
    <row r="5" spans="1:13" x14ac:dyDescent="0.25">
      <c r="A5" s="1071" t="s">
        <v>6</v>
      </c>
      <c r="B5" s="888"/>
      <c r="C5" s="888"/>
    </row>
    <row r="6" spans="1:13" x14ac:dyDescent="0.25">
      <c r="A6" s="1071" t="s">
        <v>7</v>
      </c>
      <c r="B6" s="888"/>
      <c r="C6" s="888"/>
    </row>
    <row r="7" spans="1:13" x14ac:dyDescent="0.25">
      <c r="B7" s="1075"/>
      <c r="C7" s="1075"/>
    </row>
    <row r="8" spans="1:13" x14ac:dyDescent="0.25">
      <c r="F8" s="1147" t="s">
        <v>1736</v>
      </c>
      <c r="G8" s="1147" t="s">
        <v>99</v>
      </c>
      <c r="H8" s="1147" t="s">
        <v>100</v>
      </c>
      <c r="I8" s="1147" t="s">
        <v>97</v>
      </c>
      <c r="J8" s="1147" t="s">
        <v>1737</v>
      </c>
      <c r="K8" s="1147" t="s">
        <v>99</v>
      </c>
      <c r="L8" s="1147" t="s">
        <v>100</v>
      </c>
      <c r="M8" s="1147" t="s">
        <v>97</v>
      </c>
    </row>
    <row r="9" spans="1:13" x14ac:dyDescent="0.25">
      <c r="F9" s="1147" t="s">
        <v>122</v>
      </c>
      <c r="G9" s="1147" t="s">
        <v>114</v>
      </c>
      <c r="H9" s="1147" t="s">
        <v>115</v>
      </c>
      <c r="I9" s="1147" t="s">
        <v>112</v>
      </c>
      <c r="J9" s="1147" t="s">
        <v>123</v>
      </c>
      <c r="K9" s="1147" t="s">
        <v>114</v>
      </c>
      <c r="L9" s="1147" t="s">
        <v>115</v>
      </c>
      <c r="M9" s="1147" t="s">
        <v>112</v>
      </c>
    </row>
    <row r="10" spans="1:13" x14ac:dyDescent="0.25">
      <c r="D10" s="1073" t="s">
        <v>1889</v>
      </c>
      <c r="E10" s="1073" t="s">
        <v>1738</v>
      </c>
      <c r="F10" s="1148">
        <v>293.08999999999997</v>
      </c>
      <c r="G10" s="1148">
        <v>106.72999999999996</v>
      </c>
      <c r="H10" s="1148">
        <v>-137.10800000000003</v>
      </c>
      <c r="I10" s="1148">
        <v>-686.56500000000005</v>
      </c>
      <c r="J10" s="1148">
        <v>-1030.8620000000001</v>
      </c>
      <c r="K10" s="1148">
        <v>-1524.4460000000001</v>
      </c>
      <c r="L10" s="1148">
        <v>-1604.8560000000002</v>
      </c>
      <c r="M10" s="1148">
        <v>-1196.2950000000003</v>
      </c>
    </row>
    <row r="11" spans="1:13" x14ac:dyDescent="0.25">
      <c r="D11" s="1073" t="s">
        <v>1890</v>
      </c>
      <c r="E11" s="1073" t="s">
        <v>1739</v>
      </c>
      <c r="F11" s="1148">
        <v>161.94999999999999</v>
      </c>
      <c r="G11" s="1148">
        <v>179.65599999999998</v>
      </c>
      <c r="H11" s="1148">
        <v>388.923</v>
      </c>
      <c r="I11" s="1148">
        <v>557.84100000000001</v>
      </c>
      <c r="J11" s="1148">
        <v>557.798</v>
      </c>
      <c r="K11" s="1148">
        <v>581.11300000000006</v>
      </c>
      <c r="L11" s="1148">
        <v>459.02300000000002</v>
      </c>
      <c r="M11" s="1148">
        <v>465.495</v>
      </c>
    </row>
    <row r="12" spans="1:13" x14ac:dyDescent="0.25">
      <c r="D12" s="1073" t="s">
        <v>1740</v>
      </c>
      <c r="E12" s="1073" t="s">
        <v>1587</v>
      </c>
      <c r="F12" s="1148">
        <v>-58.073000000000008</v>
      </c>
      <c r="G12" s="1148">
        <v>85.524000000000001</v>
      </c>
      <c r="H12" s="1148">
        <v>-394.88199999999995</v>
      </c>
      <c r="I12" s="1148">
        <v>30.337000000000046</v>
      </c>
      <c r="J12" s="1148">
        <v>843.81100000000015</v>
      </c>
      <c r="K12" s="1148">
        <v>1462.7270000000001</v>
      </c>
      <c r="L12" s="1148">
        <v>1915.0650000000001</v>
      </c>
      <c r="M12" s="1148">
        <v>2403.2920000000004</v>
      </c>
    </row>
    <row r="13" spans="1:13" x14ac:dyDescent="0.25">
      <c r="D13" s="1073" t="s">
        <v>1582</v>
      </c>
      <c r="E13" s="1073" t="s">
        <v>1741</v>
      </c>
      <c r="F13" s="1148">
        <v>-72.244</v>
      </c>
      <c r="G13" s="1148">
        <v>120.154</v>
      </c>
      <c r="H13" s="1148">
        <v>596.64800000000002</v>
      </c>
      <c r="I13" s="1148">
        <v>1124.2429999999999</v>
      </c>
      <c r="J13" s="1148">
        <v>1604.643</v>
      </c>
      <c r="K13" s="1148">
        <v>2226.0839999999998</v>
      </c>
      <c r="L13" s="1148">
        <v>2679.4969999999998</v>
      </c>
      <c r="M13" s="1148">
        <v>3160.4319999999998</v>
      </c>
    </row>
    <row r="14" spans="1:13" x14ac:dyDescent="0.25">
      <c r="F14" s="1149"/>
      <c r="G14" s="1149"/>
      <c r="H14" s="1149"/>
      <c r="I14" s="1149"/>
      <c r="J14" s="1149"/>
      <c r="K14" s="1149"/>
      <c r="L14" s="1149"/>
      <c r="M14" s="1149"/>
    </row>
    <row r="15" spans="1:13" x14ac:dyDescent="0.25">
      <c r="F15" s="1149"/>
      <c r="G15" s="1149"/>
      <c r="H15" s="1149"/>
      <c r="I15" s="1149"/>
      <c r="J15" s="1149"/>
      <c r="K15" s="1149"/>
      <c r="L15" s="1149"/>
      <c r="M15" s="1149"/>
    </row>
    <row r="16" spans="1:13" x14ac:dyDescent="0.25">
      <c r="I16" s="1150"/>
      <c r="J16" s="1150"/>
      <c r="K16" s="1150"/>
      <c r="L16" s="1150"/>
      <c r="M16" s="1150"/>
    </row>
    <row r="44" spans="5:5" x14ac:dyDescent="0.25">
      <c r="E44" s="1076"/>
    </row>
    <row r="45" spans="5:5" x14ac:dyDescent="0.25">
      <c r="E45" s="1077"/>
    </row>
  </sheetData>
  <hyperlinks>
    <hyperlink ref="C1" location="Jegyzék_index!A1" display="Vissza a jegyzékre / Return to the Index" xr:uid="{B25D1587-1E7C-4936-953D-D86ECFFEF80F}"/>
  </hyperlink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E62DD-4EC6-4521-A762-8AEA28A7D683}">
  <dimension ref="A1:Q14"/>
  <sheetViews>
    <sheetView showGridLines="0" zoomScale="75" zoomScaleNormal="75" workbookViewId="0"/>
  </sheetViews>
  <sheetFormatPr defaultColWidth="8.85546875" defaultRowHeight="15.75" x14ac:dyDescent="0.25"/>
  <cols>
    <col min="1" max="1" width="15.7109375" style="1073" customWidth="1"/>
    <col min="2" max="2" width="108.42578125" style="1073" customWidth="1"/>
    <col min="3" max="3" width="13.5703125" style="1073" customWidth="1"/>
    <col min="4" max="4" width="21.28515625" style="1073" bestFit="1" customWidth="1"/>
    <col min="5" max="5" width="20.85546875" style="1073" bestFit="1" customWidth="1"/>
    <col min="6" max="6" width="9.85546875" style="1079" bestFit="1" customWidth="1"/>
    <col min="7" max="9" width="9.7109375" style="1079" customWidth="1"/>
    <col min="10" max="12" width="10.28515625" style="1079" bestFit="1" customWidth="1"/>
    <col min="13" max="13" width="10.28515625" style="1079" customWidth="1"/>
    <col min="14" max="14" width="8.85546875" style="1073"/>
    <col min="15" max="15" width="6" style="1073" customWidth="1"/>
    <col min="16" max="26" width="8.85546875" style="1073"/>
    <col min="27" max="27" width="6.7109375" style="1073" customWidth="1"/>
    <col min="28" max="16384" width="8.85546875" style="1073"/>
  </cols>
  <sheetData>
    <row r="1" spans="1:17" x14ac:dyDescent="0.25">
      <c r="A1" s="1071" t="s">
        <v>0</v>
      </c>
      <c r="B1" s="1074" t="s">
        <v>2021</v>
      </c>
      <c r="C1" s="13" t="s">
        <v>32</v>
      </c>
      <c r="E1" s="1078"/>
      <c r="F1" s="1145"/>
      <c r="G1" s="1145"/>
      <c r="H1" s="1145"/>
      <c r="I1" s="1145"/>
      <c r="J1" s="1145"/>
      <c r="K1" s="1145"/>
      <c r="L1" s="1145"/>
      <c r="M1" s="1145"/>
    </row>
    <row r="2" spans="1:17" x14ac:dyDescent="0.25">
      <c r="A2" s="1071" t="s">
        <v>1</v>
      </c>
      <c r="B2" s="1074" t="s">
        <v>1742</v>
      </c>
      <c r="C2" s="1074"/>
    </row>
    <row r="3" spans="1:17" x14ac:dyDescent="0.25">
      <c r="A3" s="1071" t="s">
        <v>2</v>
      </c>
      <c r="B3" s="1071" t="s">
        <v>346</v>
      </c>
      <c r="C3" s="1071"/>
    </row>
    <row r="4" spans="1:17" x14ac:dyDescent="0.25">
      <c r="A4" s="1071" t="s">
        <v>4</v>
      </c>
      <c r="B4" s="1071" t="s">
        <v>347</v>
      </c>
      <c r="C4" s="1071"/>
    </row>
    <row r="5" spans="1:17" x14ac:dyDescent="0.25">
      <c r="A5" s="1071" t="s">
        <v>6</v>
      </c>
      <c r="B5" s="888" t="s">
        <v>1743</v>
      </c>
      <c r="C5" s="1140"/>
      <c r="F5" s="1146"/>
      <c r="G5" s="1146"/>
      <c r="H5" s="1146"/>
      <c r="I5" s="1146"/>
      <c r="J5" s="1146"/>
      <c r="K5" s="1146"/>
      <c r="L5" s="1146"/>
      <c r="M5" s="1146"/>
    </row>
    <row r="6" spans="1:17" x14ac:dyDescent="0.25">
      <c r="A6" s="1071" t="s">
        <v>7</v>
      </c>
      <c r="B6" s="888" t="s">
        <v>1744</v>
      </c>
      <c r="C6" s="1140"/>
      <c r="N6" s="1079"/>
      <c r="Q6" s="1075"/>
    </row>
    <row r="8" spans="1:17" x14ac:dyDescent="0.25">
      <c r="E8" s="1079"/>
      <c r="F8" s="1147" t="s">
        <v>122</v>
      </c>
      <c r="G8" s="1147" t="s">
        <v>114</v>
      </c>
      <c r="H8" s="1147" t="s">
        <v>115</v>
      </c>
      <c r="I8" s="1147" t="s">
        <v>112</v>
      </c>
      <c r="J8" s="1147" t="s">
        <v>123</v>
      </c>
      <c r="K8" s="1147" t="s">
        <v>114</v>
      </c>
      <c r="L8" s="1147" t="s">
        <v>115</v>
      </c>
      <c r="M8" s="1147" t="s">
        <v>112</v>
      </c>
    </row>
    <row r="9" spans="1:17" x14ac:dyDescent="0.25">
      <c r="F9" s="1147" t="s">
        <v>1736</v>
      </c>
      <c r="G9" s="1147" t="s">
        <v>99</v>
      </c>
      <c r="H9" s="1147" t="s">
        <v>100</v>
      </c>
      <c r="I9" s="1147" t="s">
        <v>97</v>
      </c>
      <c r="J9" s="1147" t="s">
        <v>1737</v>
      </c>
      <c r="K9" s="1147" t="s">
        <v>99</v>
      </c>
      <c r="L9" s="1147" t="s">
        <v>100</v>
      </c>
      <c r="M9" s="1147" t="s">
        <v>97</v>
      </c>
    </row>
    <row r="10" spans="1:17" x14ac:dyDescent="0.25">
      <c r="D10" s="1073" t="s">
        <v>1891</v>
      </c>
      <c r="E10" s="1073" t="s">
        <v>1745</v>
      </c>
      <c r="F10" s="1146">
        <v>1.8262281016144559</v>
      </c>
      <c r="G10" s="1146">
        <v>3.2351881429086737</v>
      </c>
      <c r="H10" s="1146">
        <v>1.7482642619393904</v>
      </c>
      <c r="I10" s="1146">
        <v>0.13706991168967697</v>
      </c>
      <c r="J10" s="1146">
        <v>9.1396097659744796E-2</v>
      </c>
      <c r="K10" s="1146">
        <v>-0.66663587198959617</v>
      </c>
      <c r="L10" s="1146">
        <v>0.67781524673519766</v>
      </c>
      <c r="M10" s="1146">
        <v>0.91088594796954836</v>
      </c>
    </row>
    <row r="11" spans="1:17" x14ac:dyDescent="0.25">
      <c r="D11" s="1073" t="s">
        <v>1892</v>
      </c>
      <c r="E11" s="1073" t="s">
        <v>1746</v>
      </c>
      <c r="F11" s="1146">
        <v>1.4808187349892994</v>
      </c>
      <c r="G11" s="1146">
        <v>0.48881513260171788</v>
      </c>
      <c r="H11" s="1146">
        <v>1.7873052436408969</v>
      </c>
      <c r="I11" s="1146">
        <v>0.98030005149522481</v>
      </c>
      <c r="J11" s="1146">
        <v>1.3827744694079447</v>
      </c>
      <c r="K11" s="1146">
        <v>1.2210227231508695</v>
      </c>
      <c r="L11" s="1146">
        <v>-0.26013834750683257</v>
      </c>
      <c r="M11" s="1146">
        <v>0.50649638905033179</v>
      </c>
    </row>
    <row r="12" spans="1:17" x14ac:dyDescent="0.25">
      <c r="D12" s="1073" t="s">
        <v>1747</v>
      </c>
      <c r="E12" s="1073" t="s">
        <v>1748</v>
      </c>
      <c r="F12" s="1146">
        <v>0.30576024812421759</v>
      </c>
      <c r="G12" s="1146">
        <v>-1.4119088767112404</v>
      </c>
      <c r="H12" s="1146">
        <v>-2.317370795704095</v>
      </c>
      <c r="I12" s="1146">
        <v>-1.4928147446871229</v>
      </c>
      <c r="J12" s="1146">
        <v>-2.1950386953059593</v>
      </c>
      <c r="K12" s="1146">
        <v>-2.5464798783746136</v>
      </c>
      <c r="L12" s="1146">
        <v>-2.1232295276198094</v>
      </c>
      <c r="M12" s="1146">
        <v>-1.5637791981802878</v>
      </c>
    </row>
    <row r="13" spans="1:17" x14ac:dyDescent="0.25">
      <c r="D13" s="1073" t="s">
        <v>1749</v>
      </c>
      <c r="E13" s="1073" t="s">
        <v>1750</v>
      </c>
      <c r="F13" s="1146">
        <v>3.3025324316348503</v>
      </c>
      <c r="G13" s="1146">
        <v>3.2390025890594751</v>
      </c>
      <c r="H13" s="1146">
        <v>3.4033740364167278</v>
      </c>
      <c r="I13" s="1146">
        <v>2.3613870662347587</v>
      </c>
      <c r="J13" s="1146">
        <v>1.7467189920238566</v>
      </c>
      <c r="K13" s="1146">
        <v>1.0056590421241118</v>
      </c>
      <c r="L13" s="1146">
        <v>0.48774629727227387</v>
      </c>
      <c r="M13" s="1146">
        <v>1.14605889197981</v>
      </c>
    </row>
    <row r="14" spans="1:17" x14ac:dyDescent="0.25">
      <c r="D14" s="1073" t="s">
        <v>1751</v>
      </c>
      <c r="E14" s="1073" t="s">
        <v>1752</v>
      </c>
      <c r="F14" s="1146">
        <v>6.9153395163628231</v>
      </c>
      <c r="G14" s="1146">
        <v>5.5510969878586263</v>
      </c>
      <c r="H14" s="1146">
        <v>4.6215727462929204</v>
      </c>
      <c r="I14" s="1146">
        <v>1.9859422847325372</v>
      </c>
      <c r="J14" s="1146">
        <v>1.0258508637855868</v>
      </c>
      <c r="K14" s="1146">
        <v>-0.98643398508922853</v>
      </c>
      <c r="L14" s="1146">
        <v>-1.2178063311191705</v>
      </c>
      <c r="M14" s="1146">
        <v>0.99966203081940253</v>
      </c>
    </row>
  </sheetData>
  <hyperlinks>
    <hyperlink ref="C1" location="Jegyzék_index!A1" display="Vissza a jegyzékre / Return to the Index" xr:uid="{3277AE25-72AB-4F18-845A-6F4B8C9DECB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5</vt:i4>
      </vt:variant>
    </vt:vector>
  </HeadingPairs>
  <TitlesOfParts>
    <vt:vector size="95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1_táblázat_table</vt:lpstr>
      <vt:lpstr>2_táblázat_table</vt:lpstr>
      <vt:lpstr>3_táblázat_table</vt:lpstr>
      <vt:lpstr>1_box_1_ábra_chart</vt:lpstr>
      <vt:lpstr>1_box_2_ábra_chart</vt:lpstr>
      <vt:lpstr>2_box_1_ábra_chart</vt:lpstr>
      <vt:lpstr>2_box_2_ábra_chart</vt:lpstr>
      <vt:lpstr>2_box_3_ábra_chart</vt:lpstr>
      <vt:lpstr>2_box_4_ábra_chart</vt:lpstr>
      <vt:lpstr>3_box_1_ábra_chart</vt:lpstr>
      <vt:lpstr>3_box_1_táblázat_table</vt:lpstr>
      <vt:lpstr>3_box_2_ábra_chart</vt:lpstr>
      <vt:lpstr>4_box_1_ábra_chart</vt:lpstr>
      <vt:lpstr>4_box_1_táblázat_table</vt:lpstr>
      <vt:lpstr>4_box_2_ábra_chart</vt:lpstr>
      <vt:lpstr>4_box_3_ábra_chart</vt:lpstr>
      <vt:lpstr>5_box_1_táblázat_table</vt:lpstr>
      <vt:lpstr>5_box_1_ábra_chart</vt:lpstr>
      <vt:lpstr>5_box_2_ábra_chart</vt:lpstr>
      <vt:lpstr>6_box_1_ábra_chart</vt:lpstr>
      <vt:lpstr>6_box_2_ábra_chart</vt:lpstr>
      <vt:lpstr>8_box_1_ábra_chart</vt:lpstr>
      <vt:lpstr>8_box_2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dos Csaba</dc:creator>
  <cp:lastModifiedBy>Kádár-Virágh Vivien</cp:lastModifiedBy>
  <dcterms:created xsi:type="dcterms:W3CDTF">2024-04-10T11:54:07Z</dcterms:created>
  <dcterms:modified xsi:type="dcterms:W3CDTF">2024-05-27T15:55:46Z</dcterms:modified>
</cp:coreProperties>
</file>